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13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levitan-my.sharepoint.com/personal/sw_levitan_com/Documents/LEVSERVER Files/Active Project Files/IPA 2023 Clean Energy Study/Aurora/Input Workpapers/Output (New Null)/"/>
    </mc:Choice>
  </mc:AlternateContent>
  <xr:revisionPtr revIDLastSave="153" documentId="8_{DDDB1ECB-877F-4949-8636-7CAB1C716C76}" xr6:coauthVersionLast="47" xr6:coauthVersionMax="47" xr10:uidLastSave="{C00666AA-F44A-47DA-B6C3-2BF82A031232}"/>
  <bookViews>
    <workbookView xWindow="-113" yWindow="-113" windowWidth="24267" windowHeight="14526" tabRatio="879" activeTab="5" xr2:uid="{5512B29B-E07E-4E47-BCD7-0BAD4982605C}"/>
  </bookViews>
  <sheets>
    <sheet name="Notes" sheetId="33" r:id="rId1"/>
    <sheet name="Fig12 Chart" sheetId="25" r:id="rId2"/>
    <sheet name="Fig13 Chart" sheetId="32" r:id="rId3"/>
    <sheet name="Fig14 Chart" sheetId="28" r:id="rId4"/>
    <sheet name="MISO Resources" sheetId="23" r:id="rId5"/>
    <sheet name="PJM Resources" sheetId="24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4" uniqueCount="41">
  <si>
    <t>Sheet</t>
  </si>
  <si>
    <t>Notes</t>
  </si>
  <si>
    <t>Fig12 Chart</t>
  </si>
  <si>
    <t>Chart for Appendix E Figure 12, Study Figure 8‐7 is reproduced</t>
  </si>
  <si>
    <t>Fig13 Chart</t>
  </si>
  <si>
    <t>Chart for Appendix E Figure 13</t>
  </si>
  <si>
    <t>Fig14 Chart</t>
  </si>
  <si>
    <t>Chart for Appendix E Figure 14, Study Figure 8‐8 is reproduced</t>
  </si>
  <si>
    <t>MISO Resource</t>
  </si>
  <si>
    <t>MISO cumulative resource addition and retirement</t>
  </si>
  <si>
    <t>PJM Resource</t>
  </si>
  <si>
    <t>PJM cummulative resource addition and retiremen</t>
  </si>
  <si>
    <t xml:space="preserve"> </t>
  </si>
  <si>
    <t>Capacity (MW)</t>
  </si>
  <si>
    <t>MISO Cumulative Addition</t>
  </si>
  <si>
    <t>MISO Cumulative Retirement</t>
  </si>
  <si>
    <t>Year</t>
  </si>
  <si>
    <t>BTM Solar</t>
  </si>
  <si>
    <t>Coal</t>
  </si>
  <si>
    <t>ZEFs</t>
  </si>
  <si>
    <t>NG</t>
  </si>
  <si>
    <t>Oil</t>
  </si>
  <si>
    <t>Others</t>
  </si>
  <si>
    <t>Solar</t>
  </si>
  <si>
    <t>Storage</t>
  </si>
  <si>
    <t>Water</t>
  </si>
  <si>
    <t>Wind</t>
  </si>
  <si>
    <t>Coal Capacity</t>
  </si>
  <si>
    <t>LRZ 1 (ND, MN)</t>
  </si>
  <si>
    <t>LRZ 2 (WI)</t>
  </si>
  <si>
    <t>LRZ 3 (IA)</t>
  </si>
  <si>
    <t>LRZ 4 (IL)</t>
  </si>
  <si>
    <t>LRZ 5 (MO)</t>
  </si>
  <si>
    <t>LRZ 6 (IN)</t>
  </si>
  <si>
    <t>LRZ 7 (MI)</t>
  </si>
  <si>
    <t>PJM Cumulative Addition</t>
  </si>
  <si>
    <t>PJM Cumulative Retirement</t>
  </si>
  <si>
    <t>LBW</t>
  </si>
  <si>
    <t>OSW</t>
  </si>
  <si>
    <t>Nuclear</t>
  </si>
  <si>
    <t>Hydrog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_);_(@_)"/>
    <numFmt numFmtId="166" formatCode="_(* #,##0.00000_);_(* \(#,##0.00000\);_(* &quot;-&quot;??_);_(@_)"/>
  </numFmts>
  <fonts count="3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2" fillId="0" borderId="0" applyFont="0" applyFill="0" applyBorder="0" applyAlignment="0" applyProtection="0"/>
  </cellStyleXfs>
  <cellXfs count="16">
    <xf numFmtId="0" fontId="0" fillId="0" borderId="0" xfId="0"/>
    <xf numFmtId="0" fontId="1" fillId="0" borderId="0" xfId="0" applyFont="1"/>
    <xf numFmtId="164" fontId="0" fillId="0" borderId="0" xfId="1" applyNumberFormat="1" applyFont="1"/>
    <xf numFmtId="0" fontId="0" fillId="0" borderId="0" xfId="0" applyAlignment="1">
      <alignment wrapText="1"/>
    </xf>
    <xf numFmtId="0" fontId="1" fillId="2" borderId="1" xfId="0" applyFont="1" applyFill="1" applyBorder="1" applyAlignment="1">
      <alignment horizontal="center" vertical="center" wrapText="1"/>
    </xf>
    <xf numFmtId="0" fontId="1" fillId="3" borderId="1" xfId="0" applyFont="1" applyFill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0" fillId="0" borderId="0" xfId="1" applyNumberFormat="1" applyFont="1"/>
    <xf numFmtId="0" fontId="1" fillId="4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vertical="top"/>
    </xf>
    <xf numFmtId="165" fontId="0" fillId="0" borderId="0" xfId="1" applyNumberFormat="1" applyFont="1"/>
    <xf numFmtId="166" fontId="0" fillId="0" borderId="0" xfId="1" applyNumberFormat="1" applyFont="1"/>
    <xf numFmtId="0" fontId="1" fillId="2" borderId="1" xfId="0" applyFont="1" applyFill="1" applyBorder="1" applyAlignment="1">
      <alignment horizontal="center"/>
    </xf>
    <xf numFmtId="0" fontId="1" fillId="3" borderId="1" xfId="0" applyFont="1" applyFill="1" applyBorder="1" applyAlignment="1">
      <alignment horizontal="center"/>
    </xf>
    <xf numFmtId="0" fontId="1" fillId="4" borderId="1" xfId="0" applyFont="1" applyFill="1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C4C5DA"/>
      <color rgb="FFFFD700"/>
      <color rgb="FF806640"/>
      <color rgb="FF9E0000"/>
      <color rgb="FFA8E2F6"/>
      <color rgb="FFFFCCCC"/>
      <color rgb="FFFFE565"/>
      <color rgb="FFE6C000"/>
      <color rgb="FF1934A7"/>
      <color rgb="FFFF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chartsheet" Target="chartsheets/sheet2.xml"/><Relationship Id="rId7" Type="http://schemas.openxmlformats.org/officeDocument/2006/relationships/theme" Target="theme/theme1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3.xml"/><Relationship Id="rId5" Type="http://schemas.openxmlformats.org/officeDocument/2006/relationships/worksheet" Target="worksheets/sheet2.xml"/><Relationship Id="rId4" Type="http://schemas.openxmlformats.org/officeDocument/2006/relationships/chartsheet" Target="chartsheets/sheet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ISO Resources'!$B$3</c:f>
              <c:strCache>
                <c:ptCount val="1"/>
                <c:pt idx="0">
                  <c:v>BTM Solar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ISO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B$4:$B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446.60000000000014</c:v>
                </c:pt>
                <c:pt idx="2">
                  <c:v>893.2</c:v>
                </c:pt>
                <c:pt idx="3">
                  <c:v>1329.7</c:v>
                </c:pt>
                <c:pt idx="4">
                  <c:v>1766.3</c:v>
                </c:pt>
                <c:pt idx="5">
                  <c:v>2202.7999999999993</c:v>
                </c:pt>
                <c:pt idx="6">
                  <c:v>2639.3999999999996</c:v>
                </c:pt>
                <c:pt idx="7">
                  <c:v>3075.8999999999996</c:v>
                </c:pt>
                <c:pt idx="8">
                  <c:v>3785.5999999999995</c:v>
                </c:pt>
                <c:pt idx="9">
                  <c:v>4495.2</c:v>
                </c:pt>
                <c:pt idx="10">
                  <c:v>5205</c:v>
                </c:pt>
                <c:pt idx="11">
                  <c:v>5914.6</c:v>
                </c:pt>
                <c:pt idx="12">
                  <c:v>6624.3</c:v>
                </c:pt>
                <c:pt idx="13">
                  <c:v>7132.4000000000005</c:v>
                </c:pt>
                <c:pt idx="14">
                  <c:v>7640.5000000000009</c:v>
                </c:pt>
                <c:pt idx="15">
                  <c:v>8148.7</c:v>
                </c:pt>
                <c:pt idx="16">
                  <c:v>8656.8000000000011</c:v>
                </c:pt>
                <c:pt idx="17">
                  <c:v>9164.9000000000015</c:v>
                </c:pt>
                <c:pt idx="18">
                  <c:v>10003.200000000004</c:v>
                </c:pt>
                <c:pt idx="19">
                  <c:v>10557.299999999997</c:v>
                </c:pt>
                <c:pt idx="20">
                  <c:v>11104.199999999993</c:v>
                </c:pt>
                <c:pt idx="21">
                  <c:v>11647.600000000002</c:v>
                </c:pt>
                <c:pt idx="22">
                  <c:v>12195.800000000003</c:v>
                </c:pt>
                <c:pt idx="23">
                  <c:v>12760.700000000008</c:v>
                </c:pt>
                <c:pt idx="24">
                  <c:v>13354.200000000006</c:v>
                </c:pt>
                <c:pt idx="25">
                  <c:v>139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BE-4014-A71D-727C09940FD1}"/>
            </c:ext>
          </c:extLst>
        </c:ser>
        <c:ser>
          <c:idx val="2"/>
          <c:order val="1"/>
          <c:tx>
            <c:strRef>
              <c:f>'MISO Resources'!$D$3</c:f>
              <c:strCache>
                <c:ptCount val="1"/>
                <c:pt idx="0">
                  <c:v>ZEF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MISO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D$4:$D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523</c:v>
                </c:pt>
                <c:pt idx="16">
                  <c:v>1523</c:v>
                </c:pt>
                <c:pt idx="17">
                  <c:v>1523</c:v>
                </c:pt>
                <c:pt idx="18">
                  <c:v>1523</c:v>
                </c:pt>
                <c:pt idx="19">
                  <c:v>1523</c:v>
                </c:pt>
                <c:pt idx="20">
                  <c:v>2799</c:v>
                </c:pt>
                <c:pt idx="21">
                  <c:v>2799</c:v>
                </c:pt>
                <c:pt idx="22">
                  <c:v>2799</c:v>
                </c:pt>
                <c:pt idx="23">
                  <c:v>2799</c:v>
                </c:pt>
                <c:pt idx="24">
                  <c:v>2799</c:v>
                </c:pt>
                <c:pt idx="25">
                  <c:v>2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BE-4014-A71D-727C09940FD1}"/>
            </c:ext>
          </c:extLst>
        </c:ser>
        <c:ser>
          <c:idx val="3"/>
          <c:order val="2"/>
          <c:tx>
            <c:strRef>
              <c:f>'MISO Resources'!$E$3</c:f>
              <c:strCache>
                <c:ptCount val="1"/>
                <c:pt idx="0">
                  <c:v>NG</c:v>
                </c:pt>
              </c:strCache>
            </c:strRef>
          </c:tx>
          <c:spPr>
            <a:solidFill>
              <a:srgbClr val="806640"/>
            </a:solidFill>
            <a:ln>
              <a:noFill/>
            </a:ln>
            <a:effectLst/>
          </c:spPr>
          <c:invertIfNegative val="0"/>
          <c:cat>
            <c:numRef>
              <c:f>'MISO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E$4:$E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2085.6480299999976</c:v>
                </c:pt>
                <c:pt idx="2">
                  <c:v>5788.2669199999955</c:v>
                </c:pt>
                <c:pt idx="3">
                  <c:v>6079.2260199999955</c:v>
                </c:pt>
                <c:pt idx="4">
                  <c:v>6453.2260199999955</c:v>
                </c:pt>
                <c:pt idx="5">
                  <c:v>6827.2260200000101</c:v>
                </c:pt>
                <c:pt idx="6">
                  <c:v>8027.2260200000101</c:v>
                </c:pt>
                <c:pt idx="7">
                  <c:v>8401.2260200000201</c:v>
                </c:pt>
                <c:pt idx="8">
                  <c:v>9149.2260200000201</c:v>
                </c:pt>
                <c:pt idx="9">
                  <c:v>9848.2260200000201</c:v>
                </c:pt>
                <c:pt idx="10">
                  <c:v>11352.226020000018</c:v>
                </c:pt>
                <c:pt idx="11">
                  <c:v>12909.226020000018</c:v>
                </c:pt>
                <c:pt idx="12">
                  <c:v>12909.226020000024</c:v>
                </c:pt>
                <c:pt idx="13">
                  <c:v>12909.226020000056</c:v>
                </c:pt>
                <c:pt idx="14">
                  <c:v>13283.226020000102</c:v>
                </c:pt>
                <c:pt idx="15">
                  <c:v>13283.226020000104</c:v>
                </c:pt>
                <c:pt idx="16">
                  <c:v>13283.226020000087</c:v>
                </c:pt>
                <c:pt idx="17">
                  <c:v>13283.22602000008</c:v>
                </c:pt>
                <c:pt idx="18">
                  <c:v>16499.226020000089</c:v>
                </c:pt>
                <c:pt idx="19">
                  <c:v>18632.226020000118</c:v>
                </c:pt>
                <c:pt idx="20">
                  <c:v>18304.226020000082</c:v>
                </c:pt>
                <c:pt idx="21">
                  <c:v>19252.226020000078</c:v>
                </c:pt>
                <c:pt idx="22">
                  <c:v>19963.226020000071</c:v>
                </c:pt>
                <c:pt idx="23">
                  <c:v>20437.226020000038</c:v>
                </c:pt>
                <c:pt idx="24">
                  <c:v>20437.226020000053</c:v>
                </c:pt>
                <c:pt idx="25">
                  <c:v>20437.226020000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BE-4014-A71D-727C09940FD1}"/>
            </c:ext>
          </c:extLst>
        </c:ser>
        <c:ser>
          <c:idx val="6"/>
          <c:order val="3"/>
          <c:tx>
            <c:strRef>
              <c:f>'MISO Resources'!$H$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D700"/>
            </a:solidFill>
            <a:ln>
              <a:solidFill>
                <a:srgbClr val="FFD700"/>
              </a:solidFill>
            </a:ln>
            <a:effectLst/>
          </c:spPr>
          <c:invertIfNegative val="0"/>
          <c:cat>
            <c:numRef>
              <c:f>'MISO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H$4:$H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2650.5808049999978</c:v>
                </c:pt>
                <c:pt idx="2">
                  <c:v>10157.652033999999</c:v>
                </c:pt>
                <c:pt idx="3">
                  <c:v>11655.369844000001</c:v>
                </c:pt>
                <c:pt idx="4">
                  <c:v>13547.369844000001</c:v>
                </c:pt>
                <c:pt idx="5">
                  <c:v>15982.369844000001</c:v>
                </c:pt>
                <c:pt idx="6">
                  <c:v>17306.369844000001</c:v>
                </c:pt>
                <c:pt idx="7">
                  <c:v>18194.369844000001</c:v>
                </c:pt>
                <c:pt idx="8">
                  <c:v>18775.369844000001</c:v>
                </c:pt>
                <c:pt idx="9">
                  <c:v>19500.369844000001</c:v>
                </c:pt>
                <c:pt idx="10">
                  <c:v>20936.369844000001</c:v>
                </c:pt>
                <c:pt idx="11">
                  <c:v>21861.369844000001</c:v>
                </c:pt>
                <c:pt idx="12">
                  <c:v>23311.369844000001</c:v>
                </c:pt>
                <c:pt idx="13">
                  <c:v>24586.369844000001</c:v>
                </c:pt>
                <c:pt idx="14">
                  <c:v>25936.369844000001</c:v>
                </c:pt>
                <c:pt idx="15">
                  <c:v>26661.369844000001</c:v>
                </c:pt>
                <c:pt idx="16">
                  <c:v>27386.369844000001</c:v>
                </c:pt>
                <c:pt idx="17">
                  <c:v>27886.369844000001</c:v>
                </c:pt>
                <c:pt idx="18">
                  <c:v>27886.369844000001</c:v>
                </c:pt>
                <c:pt idx="19">
                  <c:v>27886.369844000001</c:v>
                </c:pt>
                <c:pt idx="20">
                  <c:v>27886.369844000001</c:v>
                </c:pt>
                <c:pt idx="21">
                  <c:v>27886.369844000001</c:v>
                </c:pt>
                <c:pt idx="22">
                  <c:v>27886.369844000001</c:v>
                </c:pt>
                <c:pt idx="23">
                  <c:v>27886.369844000001</c:v>
                </c:pt>
                <c:pt idx="24">
                  <c:v>27886.369844000001</c:v>
                </c:pt>
                <c:pt idx="25">
                  <c:v>27886.36984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7BE-4014-A71D-727C09940FD1}"/>
            </c:ext>
          </c:extLst>
        </c:ser>
        <c:ser>
          <c:idx val="7"/>
          <c:order val="4"/>
          <c:tx>
            <c:strRef>
              <c:f>'MISO Resources'!$I$3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MISO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I$4:$I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259.94521999999961</c:v>
                </c:pt>
                <c:pt idx="2">
                  <c:v>1912.0548000000017</c:v>
                </c:pt>
                <c:pt idx="3">
                  <c:v>2337.9452199999996</c:v>
                </c:pt>
                <c:pt idx="4">
                  <c:v>2337.9452199999996</c:v>
                </c:pt>
                <c:pt idx="5">
                  <c:v>2630.04522</c:v>
                </c:pt>
                <c:pt idx="6">
                  <c:v>2880.04522</c:v>
                </c:pt>
                <c:pt idx="7">
                  <c:v>2880.04522</c:v>
                </c:pt>
                <c:pt idx="8">
                  <c:v>2880.04522</c:v>
                </c:pt>
                <c:pt idx="9">
                  <c:v>3000.04522</c:v>
                </c:pt>
                <c:pt idx="10">
                  <c:v>3501.04522</c:v>
                </c:pt>
                <c:pt idx="11">
                  <c:v>3622.04522</c:v>
                </c:pt>
                <c:pt idx="12">
                  <c:v>3703.04522</c:v>
                </c:pt>
                <c:pt idx="13">
                  <c:v>4284.0452200000009</c:v>
                </c:pt>
                <c:pt idx="14">
                  <c:v>4465.0452200000009</c:v>
                </c:pt>
                <c:pt idx="15">
                  <c:v>5115.0452199999991</c:v>
                </c:pt>
                <c:pt idx="16">
                  <c:v>5115.0452199999991</c:v>
                </c:pt>
                <c:pt idx="17">
                  <c:v>5265.0452199999991</c:v>
                </c:pt>
                <c:pt idx="18">
                  <c:v>9950.8962199999951</c:v>
                </c:pt>
                <c:pt idx="19">
                  <c:v>12532.862419999994</c:v>
                </c:pt>
                <c:pt idx="20">
                  <c:v>12532.862419999994</c:v>
                </c:pt>
                <c:pt idx="21">
                  <c:v>12532.862419999994</c:v>
                </c:pt>
                <c:pt idx="22">
                  <c:v>12655.728319999995</c:v>
                </c:pt>
                <c:pt idx="23">
                  <c:v>14953.191019999991</c:v>
                </c:pt>
                <c:pt idx="24">
                  <c:v>16448.468919999988</c:v>
                </c:pt>
                <c:pt idx="25">
                  <c:v>18936.96531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7BE-4014-A71D-727C09940FD1}"/>
            </c:ext>
          </c:extLst>
        </c:ser>
        <c:ser>
          <c:idx val="10"/>
          <c:order val="5"/>
          <c:tx>
            <c:strRef>
              <c:f>'MISO Resources'!$K$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MISO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K$4:$K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499.58903999999166</c:v>
                </c:pt>
                <c:pt idx="2">
                  <c:v>746.58903999999166</c:v>
                </c:pt>
                <c:pt idx="3">
                  <c:v>1296.5890399999917</c:v>
                </c:pt>
                <c:pt idx="4">
                  <c:v>1696.5890399999917</c:v>
                </c:pt>
                <c:pt idx="5">
                  <c:v>3946.5890399999917</c:v>
                </c:pt>
                <c:pt idx="6">
                  <c:v>4696.5890399999917</c:v>
                </c:pt>
                <c:pt idx="7">
                  <c:v>5746.5890399999917</c:v>
                </c:pt>
                <c:pt idx="8">
                  <c:v>6796.5890399999917</c:v>
                </c:pt>
                <c:pt idx="9">
                  <c:v>8246.5890399999917</c:v>
                </c:pt>
                <c:pt idx="10">
                  <c:v>10646.589039999992</c:v>
                </c:pt>
                <c:pt idx="11">
                  <c:v>11896.589039999992</c:v>
                </c:pt>
                <c:pt idx="12">
                  <c:v>18857.589039999992</c:v>
                </c:pt>
                <c:pt idx="13">
                  <c:v>20107.589040000006</c:v>
                </c:pt>
                <c:pt idx="14">
                  <c:v>21807.589039999992</c:v>
                </c:pt>
                <c:pt idx="15">
                  <c:v>23857.589039999999</c:v>
                </c:pt>
                <c:pt idx="16">
                  <c:v>26107.589039999999</c:v>
                </c:pt>
                <c:pt idx="17">
                  <c:v>28646.589039999999</c:v>
                </c:pt>
                <c:pt idx="18">
                  <c:v>28646.589039999999</c:v>
                </c:pt>
                <c:pt idx="19">
                  <c:v>28646.589039999999</c:v>
                </c:pt>
                <c:pt idx="20">
                  <c:v>28646.589039999999</c:v>
                </c:pt>
                <c:pt idx="21">
                  <c:v>28646.589039999999</c:v>
                </c:pt>
                <c:pt idx="22">
                  <c:v>28646.589039999999</c:v>
                </c:pt>
                <c:pt idx="23">
                  <c:v>28646.589039999999</c:v>
                </c:pt>
                <c:pt idx="24">
                  <c:v>28646.589039999999</c:v>
                </c:pt>
                <c:pt idx="25">
                  <c:v>28646.5890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7BE-4014-A71D-727C09940FD1}"/>
            </c:ext>
          </c:extLst>
        </c:ser>
        <c:ser>
          <c:idx val="12"/>
          <c:order val="6"/>
          <c:tx>
            <c:strRef>
              <c:f>'MISO Resources'!$M$3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numRef>
              <c:f>'MISO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M$4:$M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-6948.6209099999996</c:v>
                </c:pt>
                <c:pt idx="2">
                  <c:v>-8981.8321099999994</c:v>
                </c:pt>
                <c:pt idx="3">
                  <c:v>-11037.053709999998</c:v>
                </c:pt>
                <c:pt idx="4">
                  <c:v>-12216.123039999999</c:v>
                </c:pt>
                <c:pt idx="5">
                  <c:v>-14371.323309999998</c:v>
                </c:pt>
                <c:pt idx="6">
                  <c:v>-16373.674259999998</c:v>
                </c:pt>
                <c:pt idx="7">
                  <c:v>-16385.053709999996</c:v>
                </c:pt>
                <c:pt idx="8">
                  <c:v>-19664.653710000002</c:v>
                </c:pt>
                <c:pt idx="9">
                  <c:v>-19664.653710000002</c:v>
                </c:pt>
                <c:pt idx="10">
                  <c:v>-19664.653710000002</c:v>
                </c:pt>
                <c:pt idx="11">
                  <c:v>-21558.453710000005</c:v>
                </c:pt>
                <c:pt idx="12">
                  <c:v>-22705.853710000003</c:v>
                </c:pt>
                <c:pt idx="13">
                  <c:v>-22705.853710000003</c:v>
                </c:pt>
                <c:pt idx="14">
                  <c:v>-22705.853709999999</c:v>
                </c:pt>
                <c:pt idx="15">
                  <c:v>-22705.853710000003</c:v>
                </c:pt>
                <c:pt idx="16">
                  <c:v>-22705.853709999999</c:v>
                </c:pt>
                <c:pt idx="17">
                  <c:v>-22705.853710000003</c:v>
                </c:pt>
                <c:pt idx="18">
                  <c:v>-23947.853710000003</c:v>
                </c:pt>
                <c:pt idx="19">
                  <c:v>-23947.853710000003</c:v>
                </c:pt>
                <c:pt idx="20">
                  <c:v>-25943.953710000009</c:v>
                </c:pt>
                <c:pt idx="21">
                  <c:v>-25943.953710000009</c:v>
                </c:pt>
                <c:pt idx="22">
                  <c:v>-25943.953710000009</c:v>
                </c:pt>
                <c:pt idx="23">
                  <c:v>-25943.953710000009</c:v>
                </c:pt>
                <c:pt idx="24">
                  <c:v>-25943.953710000009</c:v>
                </c:pt>
                <c:pt idx="25">
                  <c:v>-25943.95371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7BE-4014-A71D-727C09940FD1}"/>
            </c:ext>
          </c:extLst>
        </c:ser>
        <c:ser>
          <c:idx val="14"/>
          <c:order val="7"/>
          <c:tx>
            <c:strRef>
              <c:f>'MISO Resources'!$O$3</c:f>
              <c:strCache>
                <c:ptCount val="1"/>
                <c:pt idx="0">
                  <c:v>NG</c:v>
                </c:pt>
              </c:strCache>
            </c:strRef>
          </c:tx>
          <c:spPr>
            <a:solidFill>
              <a:srgbClr val="806640"/>
            </a:solidFill>
            <a:ln>
              <a:noFill/>
            </a:ln>
            <a:effectLst/>
          </c:spPr>
          <c:invertIfNegative val="0"/>
          <c:cat>
            <c:numRef>
              <c:f>'MISO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O$4:$O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-2871.5113087</c:v>
                </c:pt>
                <c:pt idx="2">
                  <c:v>-3744.6661703</c:v>
                </c:pt>
                <c:pt idx="3">
                  <c:v>-3981.53791</c:v>
                </c:pt>
                <c:pt idx="4">
                  <c:v>-3981.53791</c:v>
                </c:pt>
                <c:pt idx="5">
                  <c:v>-5149.53791</c:v>
                </c:pt>
                <c:pt idx="6">
                  <c:v>-5249.53791</c:v>
                </c:pt>
                <c:pt idx="7">
                  <c:v>-6667.9253400000043</c:v>
                </c:pt>
                <c:pt idx="8">
                  <c:v>-6683.8379100000047</c:v>
                </c:pt>
                <c:pt idx="9">
                  <c:v>-6683.8379100000047</c:v>
                </c:pt>
                <c:pt idx="10">
                  <c:v>-9046.8379100000038</c:v>
                </c:pt>
                <c:pt idx="11">
                  <c:v>-9745.5324500000006</c:v>
                </c:pt>
                <c:pt idx="12">
                  <c:v>-9848.8496900000027</c:v>
                </c:pt>
                <c:pt idx="13">
                  <c:v>-9963.5379100000027</c:v>
                </c:pt>
                <c:pt idx="14">
                  <c:v>-10122.973520000005</c:v>
                </c:pt>
                <c:pt idx="15">
                  <c:v>-12099.299130000007</c:v>
                </c:pt>
                <c:pt idx="16">
                  <c:v>-13896.181770000001</c:v>
                </c:pt>
                <c:pt idx="17">
                  <c:v>-14105.009689999997</c:v>
                </c:pt>
                <c:pt idx="18">
                  <c:v>-14249.460959999999</c:v>
                </c:pt>
                <c:pt idx="19">
                  <c:v>-14460.637909999998</c:v>
                </c:pt>
                <c:pt idx="20">
                  <c:v>-15038.925019999995</c:v>
                </c:pt>
                <c:pt idx="21">
                  <c:v>-16440.963669999986</c:v>
                </c:pt>
                <c:pt idx="22">
                  <c:v>-19090.783356999989</c:v>
                </c:pt>
                <c:pt idx="23">
                  <c:v>-21988.835369999993</c:v>
                </c:pt>
                <c:pt idx="24">
                  <c:v>-22981.744749999998</c:v>
                </c:pt>
                <c:pt idx="25">
                  <c:v>-24272.97846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7BE-4014-A71D-727C09940F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38008287"/>
        <c:axId val="93508015"/>
      </c:barChart>
      <c:catAx>
        <c:axId val="2138008287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508015"/>
        <c:crosses val="autoZero"/>
        <c:auto val="1"/>
        <c:lblAlgn val="ctr"/>
        <c:lblOffset val="100"/>
        <c:noMultiLvlLbl val="0"/>
      </c:catAx>
      <c:valAx>
        <c:axId val="935080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Capacity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80082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chemeClr val="tx1">
              <a:lumMod val="95000"/>
              <a:lumOff val="5000"/>
            </a:schemeClr>
          </a:solidFill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autoTitleDeleted val="1"/>
    <c:plotArea>
      <c:layout/>
      <c:areaChart>
        <c:grouping val="stacked"/>
        <c:varyColors val="0"/>
        <c:ser>
          <c:idx val="1"/>
          <c:order val="0"/>
          <c:tx>
            <c:strRef>
              <c:f>'MISO Resources'!$B$33</c:f>
              <c:strCache>
                <c:ptCount val="1"/>
                <c:pt idx="0">
                  <c:v>LRZ 1 (ND, MN)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2"/>
              </a:solidFill>
            </a:ln>
            <a:effectLst/>
          </c:spPr>
          <c:cat>
            <c:numRef>
              <c:f>'MISO Resources'!$A$34:$A$5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B$34:$B$59</c:f>
              <c:numCache>
                <c:formatCode>_(* #,##0_);_(* \(#,##0\);_(* "-"??_);_(@_)</c:formatCode>
                <c:ptCount val="26"/>
                <c:pt idx="0">
                  <c:v>6464.1233000000002</c:v>
                </c:pt>
                <c:pt idx="1">
                  <c:v>6141.8</c:v>
                </c:pt>
                <c:pt idx="2">
                  <c:v>5680.4781000000012</c:v>
                </c:pt>
                <c:pt idx="3">
                  <c:v>5531.3000000000011</c:v>
                </c:pt>
                <c:pt idx="4">
                  <c:v>5531.3</c:v>
                </c:pt>
                <c:pt idx="5">
                  <c:v>5531.3</c:v>
                </c:pt>
                <c:pt idx="6">
                  <c:v>4219.9794499999998</c:v>
                </c:pt>
                <c:pt idx="7">
                  <c:v>4208.6000000000004</c:v>
                </c:pt>
                <c:pt idx="8">
                  <c:v>4208.6000000000004</c:v>
                </c:pt>
                <c:pt idx="9">
                  <c:v>4208.6000000000004</c:v>
                </c:pt>
                <c:pt idx="10">
                  <c:v>4208.6000000000004</c:v>
                </c:pt>
                <c:pt idx="11">
                  <c:v>3650.6000000000004</c:v>
                </c:pt>
                <c:pt idx="12">
                  <c:v>3650.6000000000004</c:v>
                </c:pt>
                <c:pt idx="13">
                  <c:v>3650.6000000000004</c:v>
                </c:pt>
                <c:pt idx="14">
                  <c:v>3650.6000000000004</c:v>
                </c:pt>
                <c:pt idx="15">
                  <c:v>3650.6000000000004</c:v>
                </c:pt>
                <c:pt idx="16">
                  <c:v>3650.6000000000004</c:v>
                </c:pt>
                <c:pt idx="17">
                  <c:v>3650.6000000000004</c:v>
                </c:pt>
                <c:pt idx="18">
                  <c:v>3650.6000000000004</c:v>
                </c:pt>
                <c:pt idx="19">
                  <c:v>3650.6000000000004</c:v>
                </c:pt>
                <c:pt idx="20">
                  <c:v>3650.6000000000004</c:v>
                </c:pt>
                <c:pt idx="21">
                  <c:v>3650.6000000000004</c:v>
                </c:pt>
                <c:pt idx="22">
                  <c:v>3650.6000000000004</c:v>
                </c:pt>
                <c:pt idx="23">
                  <c:v>3650.6000000000004</c:v>
                </c:pt>
                <c:pt idx="24">
                  <c:v>3650.6000000000004</c:v>
                </c:pt>
                <c:pt idx="25">
                  <c:v>3650.6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16-493A-9B55-C8F1605619C4}"/>
            </c:ext>
          </c:extLst>
        </c:ser>
        <c:ser>
          <c:idx val="2"/>
          <c:order val="1"/>
          <c:tx>
            <c:strRef>
              <c:f>'MISO Resources'!$C$33</c:f>
              <c:strCache>
                <c:ptCount val="1"/>
                <c:pt idx="0">
                  <c:v>LRZ 2 (WI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bg2"/>
              </a:solidFill>
            </a:ln>
            <a:effectLst/>
          </c:spPr>
          <c:cat>
            <c:numRef>
              <c:f>'MISO Resources'!$A$34:$A$5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C$34:$C$59</c:f>
              <c:numCache>
                <c:formatCode>_(* #,##0_);_(* \(#,##0\);_(* "-"??_);_(@_)</c:formatCode>
                <c:ptCount val="26"/>
                <c:pt idx="0">
                  <c:v>4965.0499</c:v>
                </c:pt>
                <c:pt idx="1">
                  <c:v>4107.9327999999996</c:v>
                </c:pt>
                <c:pt idx="2">
                  <c:v>3647.8999999999992</c:v>
                </c:pt>
                <c:pt idx="3">
                  <c:v>3647.8999999999992</c:v>
                </c:pt>
                <c:pt idx="4">
                  <c:v>3647.8999999999992</c:v>
                </c:pt>
                <c:pt idx="5">
                  <c:v>3647.8999999999992</c:v>
                </c:pt>
                <c:pt idx="6">
                  <c:v>3297.4000000000005</c:v>
                </c:pt>
                <c:pt idx="7">
                  <c:v>3297.3999999999992</c:v>
                </c:pt>
                <c:pt idx="8">
                  <c:v>3297.3999999999992</c:v>
                </c:pt>
                <c:pt idx="9">
                  <c:v>3297.3999999999992</c:v>
                </c:pt>
                <c:pt idx="10">
                  <c:v>3297.3999999999992</c:v>
                </c:pt>
                <c:pt idx="11">
                  <c:v>3297.3999999999992</c:v>
                </c:pt>
                <c:pt idx="12">
                  <c:v>3297.3999999999992</c:v>
                </c:pt>
                <c:pt idx="13">
                  <c:v>3297.3999999999992</c:v>
                </c:pt>
                <c:pt idx="14">
                  <c:v>3297.3999999999992</c:v>
                </c:pt>
                <c:pt idx="15">
                  <c:v>3297.3999999999992</c:v>
                </c:pt>
                <c:pt idx="16">
                  <c:v>3297.3999999999992</c:v>
                </c:pt>
                <c:pt idx="17">
                  <c:v>3297.3999999999992</c:v>
                </c:pt>
                <c:pt idx="18">
                  <c:v>3297.3999999999992</c:v>
                </c:pt>
                <c:pt idx="19">
                  <c:v>3297.3999999999992</c:v>
                </c:pt>
                <c:pt idx="20">
                  <c:v>3297.3999999999992</c:v>
                </c:pt>
                <c:pt idx="21">
                  <c:v>3297.3999999999992</c:v>
                </c:pt>
                <c:pt idx="22">
                  <c:v>3297.3999999999992</c:v>
                </c:pt>
                <c:pt idx="23">
                  <c:v>3297.3999999999992</c:v>
                </c:pt>
                <c:pt idx="24">
                  <c:v>3297.3999999999992</c:v>
                </c:pt>
                <c:pt idx="25">
                  <c:v>3297.3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16-493A-9B55-C8F1605619C4}"/>
            </c:ext>
          </c:extLst>
        </c:ser>
        <c:ser>
          <c:idx val="3"/>
          <c:order val="2"/>
          <c:tx>
            <c:strRef>
              <c:f>'MISO Resources'!$D$33</c:f>
              <c:strCache>
                <c:ptCount val="1"/>
                <c:pt idx="0">
                  <c:v>LRZ 3 (IA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bg2"/>
              </a:solidFill>
            </a:ln>
            <a:effectLst/>
          </c:spPr>
          <c:cat>
            <c:numRef>
              <c:f>'MISO Resources'!$A$34:$A$5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D$34:$D$59</c:f>
              <c:numCache>
                <c:formatCode>_(* #,##0_);_(* \(#,##0\);_(* "-"??_);_(@_)</c:formatCode>
                <c:ptCount val="26"/>
                <c:pt idx="0">
                  <c:v>3552.1805100000001</c:v>
                </c:pt>
                <c:pt idx="1">
                  <c:v>3147.8</c:v>
                </c:pt>
                <c:pt idx="2">
                  <c:v>2662.5408000000002</c:v>
                </c:pt>
                <c:pt idx="3">
                  <c:v>2421.9</c:v>
                </c:pt>
                <c:pt idx="4">
                  <c:v>2085.0306700000001</c:v>
                </c:pt>
                <c:pt idx="5">
                  <c:v>1434.5</c:v>
                </c:pt>
                <c:pt idx="6">
                  <c:v>1434.5</c:v>
                </c:pt>
                <c:pt idx="7">
                  <c:v>1434.5</c:v>
                </c:pt>
                <c:pt idx="8">
                  <c:v>1434.5</c:v>
                </c:pt>
                <c:pt idx="9">
                  <c:v>1434.5</c:v>
                </c:pt>
                <c:pt idx="10">
                  <c:v>1434.5</c:v>
                </c:pt>
                <c:pt idx="11">
                  <c:v>1434.5</c:v>
                </c:pt>
                <c:pt idx="12">
                  <c:v>1434.5</c:v>
                </c:pt>
                <c:pt idx="13">
                  <c:v>1434.5</c:v>
                </c:pt>
                <c:pt idx="14">
                  <c:v>1434.5</c:v>
                </c:pt>
                <c:pt idx="15">
                  <c:v>1434.5</c:v>
                </c:pt>
                <c:pt idx="16">
                  <c:v>1434.5</c:v>
                </c:pt>
                <c:pt idx="17">
                  <c:v>1434.5</c:v>
                </c:pt>
                <c:pt idx="18">
                  <c:v>1434.5</c:v>
                </c:pt>
                <c:pt idx="19">
                  <c:v>1434.5</c:v>
                </c:pt>
                <c:pt idx="20">
                  <c:v>1434.5</c:v>
                </c:pt>
                <c:pt idx="21">
                  <c:v>1434.5</c:v>
                </c:pt>
                <c:pt idx="22">
                  <c:v>1434.5</c:v>
                </c:pt>
                <c:pt idx="23">
                  <c:v>1434.5</c:v>
                </c:pt>
                <c:pt idx="24">
                  <c:v>1434.5</c:v>
                </c:pt>
                <c:pt idx="25">
                  <c:v>143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16-493A-9B55-C8F1605619C4}"/>
            </c:ext>
          </c:extLst>
        </c:ser>
        <c:ser>
          <c:idx val="4"/>
          <c:order val="3"/>
          <c:tx>
            <c:strRef>
              <c:f>'MISO Resources'!$E$33</c:f>
              <c:strCache>
                <c:ptCount val="1"/>
                <c:pt idx="0">
                  <c:v>LRZ 4 (IL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bg2"/>
              </a:solidFill>
            </a:ln>
            <a:effectLst/>
          </c:spPr>
          <c:cat>
            <c:numRef>
              <c:f>'MISO Resources'!$A$34:$A$5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E$34:$E$59</c:f>
              <c:numCache>
                <c:formatCode>_(* #,##0_);_(* \(#,##0\);_(* "-"??_);_(@_)</c:formatCode>
                <c:ptCount val="26"/>
                <c:pt idx="0">
                  <c:v>3758</c:v>
                </c:pt>
                <c:pt idx="1">
                  <c:v>2399.4</c:v>
                </c:pt>
                <c:pt idx="2">
                  <c:v>2399.4</c:v>
                </c:pt>
                <c:pt idx="3">
                  <c:v>2399.4</c:v>
                </c:pt>
                <c:pt idx="4">
                  <c:v>2399.4</c:v>
                </c:pt>
                <c:pt idx="5">
                  <c:v>2399.4</c:v>
                </c:pt>
                <c:pt idx="6">
                  <c:v>2399.4</c:v>
                </c:pt>
                <c:pt idx="7">
                  <c:v>2399.4</c:v>
                </c:pt>
                <c:pt idx="8">
                  <c:v>2399.4</c:v>
                </c:pt>
                <c:pt idx="9">
                  <c:v>2399.4</c:v>
                </c:pt>
                <c:pt idx="10">
                  <c:v>2399.4</c:v>
                </c:pt>
                <c:pt idx="11">
                  <c:v>2399.4</c:v>
                </c:pt>
                <c:pt idx="12">
                  <c:v>2399.4</c:v>
                </c:pt>
                <c:pt idx="13">
                  <c:v>2399.4</c:v>
                </c:pt>
                <c:pt idx="14">
                  <c:v>2399.4</c:v>
                </c:pt>
                <c:pt idx="15">
                  <c:v>2399.4</c:v>
                </c:pt>
                <c:pt idx="16">
                  <c:v>2399.4</c:v>
                </c:pt>
                <c:pt idx="17">
                  <c:v>2399.4</c:v>
                </c:pt>
                <c:pt idx="18">
                  <c:v>2399.4</c:v>
                </c:pt>
                <c:pt idx="19">
                  <c:v>2399.4</c:v>
                </c:pt>
                <c:pt idx="20">
                  <c:v>403.3</c:v>
                </c:pt>
                <c:pt idx="21">
                  <c:v>403.3</c:v>
                </c:pt>
                <c:pt idx="22">
                  <c:v>403.3</c:v>
                </c:pt>
                <c:pt idx="23">
                  <c:v>403.3</c:v>
                </c:pt>
                <c:pt idx="24">
                  <c:v>403.3</c:v>
                </c:pt>
                <c:pt idx="25">
                  <c:v>40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16-493A-9B55-C8F1605619C4}"/>
            </c:ext>
          </c:extLst>
        </c:ser>
        <c:ser>
          <c:idx val="5"/>
          <c:order val="4"/>
          <c:tx>
            <c:strRef>
              <c:f>'MISO Resources'!$F$33</c:f>
              <c:strCache>
                <c:ptCount val="1"/>
                <c:pt idx="0">
                  <c:v>LRZ 5 (MO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bg2"/>
              </a:solidFill>
            </a:ln>
            <a:effectLst/>
          </c:spPr>
          <c:cat>
            <c:numRef>
              <c:f>'MISO Resources'!$A$34:$A$5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F$34:$F$59</c:f>
              <c:numCache>
                <c:formatCode>_(* #,##0_);_(* \(#,##0\);_(* "-"??_);_(@_)</c:formatCode>
                <c:ptCount val="26"/>
                <c:pt idx="0">
                  <c:v>2939.1000000000004</c:v>
                </c:pt>
                <c:pt idx="1">
                  <c:v>2939.1000000000004</c:v>
                </c:pt>
                <c:pt idx="2">
                  <c:v>2939.1000000000004</c:v>
                </c:pt>
                <c:pt idx="3">
                  <c:v>2939.1000000000004</c:v>
                </c:pt>
                <c:pt idx="4">
                  <c:v>2389.4</c:v>
                </c:pt>
                <c:pt idx="5">
                  <c:v>2389.4</c:v>
                </c:pt>
                <c:pt idx="6">
                  <c:v>2389.4</c:v>
                </c:pt>
                <c:pt idx="7">
                  <c:v>2389.4</c:v>
                </c:pt>
                <c:pt idx="8">
                  <c:v>2389.4</c:v>
                </c:pt>
                <c:pt idx="9">
                  <c:v>2389.4</c:v>
                </c:pt>
                <c:pt idx="10">
                  <c:v>2389.4</c:v>
                </c:pt>
                <c:pt idx="11">
                  <c:v>2389.4</c:v>
                </c:pt>
                <c:pt idx="12">
                  <c:v>1242</c:v>
                </c:pt>
                <c:pt idx="13">
                  <c:v>1242</c:v>
                </c:pt>
                <c:pt idx="14">
                  <c:v>1242</c:v>
                </c:pt>
                <c:pt idx="15">
                  <c:v>1242</c:v>
                </c:pt>
                <c:pt idx="16">
                  <c:v>1242</c:v>
                </c:pt>
                <c:pt idx="17">
                  <c:v>124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F16-493A-9B55-C8F1605619C4}"/>
            </c:ext>
          </c:extLst>
        </c:ser>
        <c:ser>
          <c:idx val="6"/>
          <c:order val="5"/>
          <c:tx>
            <c:strRef>
              <c:f>'MISO Resources'!$G$33</c:f>
              <c:strCache>
                <c:ptCount val="1"/>
                <c:pt idx="0">
                  <c:v>LRZ 6 (IN)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bg2"/>
              </a:solidFill>
            </a:ln>
            <a:effectLst/>
          </c:spPr>
          <c:cat>
            <c:numRef>
              <c:f>'MISO Resources'!$A$34:$A$5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G$34:$G$59</c:f>
              <c:numCache>
                <c:formatCode>_(* #,##0_);_(* \(#,##0\);_(* "-"??_);_(@_)</c:formatCode>
                <c:ptCount val="26"/>
                <c:pt idx="0">
                  <c:v>7713.0999999999985</c:v>
                </c:pt>
                <c:pt idx="1">
                  <c:v>5965.2</c:v>
                </c:pt>
                <c:pt idx="2">
                  <c:v>5943.4026999999996</c:v>
                </c:pt>
                <c:pt idx="3">
                  <c:v>4278</c:v>
                </c:pt>
                <c:pt idx="4">
                  <c:v>3985.5000000000005</c:v>
                </c:pt>
                <c:pt idx="5">
                  <c:v>2480.8304000000003</c:v>
                </c:pt>
                <c:pt idx="6">
                  <c:v>2140.3000000000002</c:v>
                </c:pt>
                <c:pt idx="7">
                  <c:v>2140.3000000000002</c:v>
                </c:pt>
                <c:pt idx="8">
                  <c:v>2140.3000000000002</c:v>
                </c:pt>
                <c:pt idx="9">
                  <c:v>2140.3000000000002</c:v>
                </c:pt>
                <c:pt idx="10">
                  <c:v>2140.3000000000002</c:v>
                </c:pt>
                <c:pt idx="11">
                  <c:v>804.5</c:v>
                </c:pt>
                <c:pt idx="12">
                  <c:v>804.5</c:v>
                </c:pt>
                <c:pt idx="13">
                  <c:v>804.5</c:v>
                </c:pt>
                <c:pt idx="14">
                  <c:v>804.5</c:v>
                </c:pt>
                <c:pt idx="15">
                  <c:v>804.5</c:v>
                </c:pt>
                <c:pt idx="16">
                  <c:v>804.5</c:v>
                </c:pt>
                <c:pt idx="17">
                  <c:v>804.5</c:v>
                </c:pt>
                <c:pt idx="18">
                  <c:v>804.5</c:v>
                </c:pt>
                <c:pt idx="19">
                  <c:v>804.5</c:v>
                </c:pt>
                <c:pt idx="20">
                  <c:v>804.5</c:v>
                </c:pt>
                <c:pt idx="21">
                  <c:v>804.5</c:v>
                </c:pt>
                <c:pt idx="22">
                  <c:v>804.5</c:v>
                </c:pt>
                <c:pt idx="23">
                  <c:v>804.5</c:v>
                </c:pt>
                <c:pt idx="24">
                  <c:v>804.5</c:v>
                </c:pt>
                <c:pt idx="25">
                  <c:v>80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F16-493A-9B55-C8F1605619C4}"/>
            </c:ext>
          </c:extLst>
        </c:ser>
        <c:ser>
          <c:idx val="7"/>
          <c:order val="6"/>
          <c:tx>
            <c:strRef>
              <c:f>'MISO Resources'!$H$33</c:f>
              <c:strCache>
                <c:ptCount val="1"/>
                <c:pt idx="0">
                  <c:v>LRZ 7 (MI)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bg2"/>
              </a:solidFill>
            </a:ln>
            <a:effectLst/>
          </c:spPr>
          <c:cat>
            <c:numRef>
              <c:f>'MISO Resources'!$A$34:$A$5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MISO Resources'!$H$34:$H$59</c:f>
              <c:numCache>
                <c:formatCode>_(* #,##0_);_(* \(#,##0\);_(* "-"??_);_(@_)</c:formatCode>
                <c:ptCount val="26"/>
                <c:pt idx="0">
                  <c:v>5610.4000000000005</c:v>
                </c:pt>
                <c:pt idx="1">
                  <c:v>3352.1000000000004</c:v>
                </c:pt>
                <c:pt idx="2">
                  <c:v>3352.1000000000004</c:v>
                </c:pt>
                <c:pt idx="3">
                  <c:v>3352.1000000000004</c:v>
                </c:pt>
                <c:pt idx="4">
                  <c:v>3352.1000000000004</c:v>
                </c:pt>
                <c:pt idx="5">
                  <c:v>3352.1000000000004</c:v>
                </c:pt>
                <c:pt idx="6">
                  <c:v>3352.1000000000004</c:v>
                </c:pt>
                <c:pt idx="7">
                  <c:v>3352.1000000000004</c:v>
                </c:pt>
                <c:pt idx="8">
                  <c:v>72.5</c:v>
                </c:pt>
                <c:pt idx="9">
                  <c:v>72.5</c:v>
                </c:pt>
                <c:pt idx="10">
                  <c:v>72.5</c:v>
                </c:pt>
                <c:pt idx="11">
                  <c:v>72.5</c:v>
                </c:pt>
                <c:pt idx="12">
                  <c:v>72.5</c:v>
                </c:pt>
                <c:pt idx="13">
                  <c:v>72.5</c:v>
                </c:pt>
                <c:pt idx="14">
                  <c:v>72.5</c:v>
                </c:pt>
                <c:pt idx="15">
                  <c:v>72.5</c:v>
                </c:pt>
                <c:pt idx="16">
                  <c:v>72.5</c:v>
                </c:pt>
                <c:pt idx="17">
                  <c:v>72.5</c:v>
                </c:pt>
                <c:pt idx="18">
                  <c:v>72.5</c:v>
                </c:pt>
                <c:pt idx="19">
                  <c:v>72.5</c:v>
                </c:pt>
                <c:pt idx="20">
                  <c:v>72.5</c:v>
                </c:pt>
                <c:pt idx="21">
                  <c:v>72.5</c:v>
                </c:pt>
                <c:pt idx="22">
                  <c:v>72.5</c:v>
                </c:pt>
                <c:pt idx="23">
                  <c:v>72.5</c:v>
                </c:pt>
                <c:pt idx="24">
                  <c:v>72.5</c:v>
                </c:pt>
                <c:pt idx="25">
                  <c:v>7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F16-493A-9B55-C8F1605619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116144"/>
        <c:axId val="1578845152"/>
      </c:areaChart>
      <c:catAx>
        <c:axId val="58116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78845152"/>
        <c:crosses val="autoZero"/>
        <c:auto val="1"/>
        <c:lblAlgn val="ctr"/>
        <c:lblOffset val="100"/>
        <c:noMultiLvlLbl val="0"/>
      </c:catAx>
      <c:valAx>
        <c:axId val="1578845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12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Capacity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12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2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11614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2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200" b="0" i="0" u="none" strike="noStrike" kern="1200" baseline="0">
          <a:solidFill>
            <a:schemeClr val="tx1">
              <a:lumMod val="95000"/>
              <a:lumOff val="5000"/>
            </a:schemeClr>
          </a:solidFill>
          <a:latin typeface="+mn-lt"/>
          <a:ea typeface="+mn-ea"/>
          <a:cs typeface="+mn-cs"/>
        </a:defRPr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'PJM Resources'!$B$3</c:f>
              <c:strCache>
                <c:ptCount val="1"/>
                <c:pt idx="0">
                  <c:v>BTM Solar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PJM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PJM Resources'!$B$4:$B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743.39999999999964</c:v>
                </c:pt>
                <c:pt idx="2">
                  <c:v>1596.8999999999996</c:v>
                </c:pt>
                <c:pt idx="3">
                  <c:v>2601.0999999999985</c:v>
                </c:pt>
                <c:pt idx="4">
                  <c:v>3599.600000000004</c:v>
                </c:pt>
                <c:pt idx="5">
                  <c:v>4654.4000000000033</c:v>
                </c:pt>
                <c:pt idx="6">
                  <c:v>5732.4</c:v>
                </c:pt>
                <c:pt idx="7">
                  <c:v>6907.9000000000015</c:v>
                </c:pt>
                <c:pt idx="8">
                  <c:v>7860.5</c:v>
                </c:pt>
                <c:pt idx="9">
                  <c:v>8707.9</c:v>
                </c:pt>
                <c:pt idx="10">
                  <c:v>9438.5999999999985</c:v>
                </c:pt>
                <c:pt idx="11">
                  <c:v>10175.299999999996</c:v>
                </c:pt>
                <c:pt idx="12">
                  <c:v>10880.100000000006</c:v>
                </c:pt>
                <c:pt idx="13">
                  <c:v>11563.099999999999</c:v>
                </c:pt>
                <c:pt idx="14">
                  <c:v>12246.800000000003</c:v>
                </c:pt>
                <c:pt idx="15">
                  <c:v>12930.100000000002</c:v>
                </c:pt>
                <c:pt idx="16">
                  <c:v>13613.400000000005</c:v>
                </c:pt>
                <c:pt idx="17">
                  <c:v>14296.8</c:v>
                </c:pt>
                <c:pt idx="18">
                  <c:v>14979.7</c:v>
                </c:pt>
                <c:pt idx="19">
                  <c:v>15663.500000000004</c:v>
                </c:pt>
                <c:pt idx="20">
                  <c:v>16347.2</c:v>
                </c:pt>
                <c:pt idx="21">
                  <c:v>17030.5</c:v>
                </c:pt>
                <c:pt idx="22">
                  <c:v>17713.799999999996</c:v>
                </c:pt>
                <c:pt idx="23">
                  <c:v>18397.300000000003</c:v>
                </c:pt>
                <c:pt idx="24">
                  <c:v>19080.900000000001</c:v>
                </c:pt>
                <c:pt idx="25">
                  <c:v>19763.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1F-456C-AB06-E61A6CE57C42}"/>
            </c:ext>
          </c:extLst>
        </c:ser>
        <c:ser>
          <c:idx val="6"/>
          <c:order val="2"/>
          <c:tx>
            <c:strRef>
              <c:f>'PJM Resources'!$D$3</c:f>
              <c:strCache>
                <c:ptCount val="1"/>
                <c:pt idx="0">
                  <c:v>ZEF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PJM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PJM Resources'!$D$4:$D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797</c:v>
                </c:pt>
                <c:pt idx="16">
                  <c:v>2797</c:v>
                </c:pt>
                <c:pt idx="17">
                  <c:v>2797</c:v>
                </c:pt>
                <c:pt idx="18">
                  <c:v>2797</c:v>
                </c:pt>
                <c:pt idx="19">
                  <c:v>2797</c:v>
                </c:pt>
                <c:pt idx="20">
                  <c:v>6022.9355999999998</c:v>
                </c:pt>
                <c:pt idx="21">
                  <c:v>6022.9355999999998</c:v>
                </c:pt>
                <c:pt idx="22">
                  <c:v>6022.9355999999998</c:v>
                </c:pt>
                <c:pt idx="23">
                  <c:v>6023.0015999999996</c:v>
                </c:pt>
                <c:pt idx="24">
                  <c:v>6022.9355999999998</c:v>
                </c:pt>
                <c:pt idx="25">
                  <c:v>6022.9355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1F-456C-AB06-E61A6CE57C42}"/>
            </c:ext>
          </c:extLst>
        </c:ser>
        <c:ser>
          <c:idx val="7"/>
          <c:order val="3"/>
          <c:tx>
            <c:strRef>
              <c:f>'PJM Resources'!$E$3</c:f>
              <c:strCache>
                <c:ptCount val="1"/>
                <c:pt idx="0">
                  <c:v>NG</c:v>
                </c:pt>
              </c:strCache>
            </c:strRef>
          </c:tx>
          <c:spPr>
            <a:solidFill>
              <a:srgbClr val="806640"/>
            </a:solidFill>
            <a:ln>
              <a:noFill/>
            </a:ln>
            <a:effectLst/>
          </c:spPr>
          <c:invertIfNegative val="0"/>
          <c:cat>
            <c:numRef>
              <c:f>'PJM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PJM Resources'!$E$4:$E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6104.1506999999574</c:v>
                </c:pt>
                <c:pt idx="3">
                  <c:v>10567.344199999996</c:v>
                </c:pt>
                <c:pt idx="4">
                  <c:v>14010.99999999996</c:v>
                </c:pt>
                <c:pt idx="5">
                  <c:v>15924.999999999984</c:v>
                </c:pt>
                <c:pt idx="6">
                  <c:v>17454.999999999985</c:v>
                </c:pt>
                <c:pt idx="7">
                  <c:v>18223.344200000007</c:v>
                </c:pt>
                <c:pt idx="8">
                  <c:v>18606.999999999985</c:v>
                </c:pt>
                <c:pt idx="9">
                  <c:v>19374.999999999985</c:v>
                </c:pt>
                <c:pt idx="10">
                  <c:v>20142.999999999942</c:v>
                </c:pt>
                <c:pt idx="11">
                  <c:v>20911.344199999978</c:v>
                </c:pt>
                <c:pt idx="12">
                  <c:v>23208.999999999891</c:v>
                </c:pt>
                <c:pt idx="13">
                  <c:v>23976.999999999891</c:v>
                </c:pt>
                <c:pt idx="14">
                  <c:v>23976.999999999891</c:v>
                </c:pt>
                <c:pt idx="15">
                  <c:v>24361.344199999883</c:v>
                </c:pt>
                <c:pt idx="16">
                  <c:v>24744.999999999891</c:v>
                </c:pt>
                <c:pt idx="17">
                  <c:v>24744.999999999891</c:v>
                </c:pt>
                <c:pt idx="18">
                  <c:v>26274.999999999891</c:v>
                </c:pt>
                <c:pt idx="19">
                  <c:v>26275.344199999883</c:v>
                </c:pt>
                <c:pt idx="20">
                  <c:v>26274.999999999891</c:v>
                </c:pt>
                <c:pt idx="21">
                  <c:v>26274.999999999891</c:v>
                </c:pt>
                <c:pt idx="22">
                  <c:v>26274.999999999891</c:v>
                </c:pt>
                <c:pt idx="23">
                  <c:v>26275.278199999877</c:v>
                </c:pt>
                <c:pt idx="24">
                  <c:v>26274.999999999891</c:v>
                </c:pt>
                <c:pt idx="25">
                  <c:v>26274.999999999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1F-456C-AB06-E61A6CE57C42}"/>
            </c:ext>
          </c:extLst>
        </c:ser>
        <c:ser>
          <c:idx val="14"/>
          <c:order val="6"/>
          <c:tx>
            <c:strRef>
              <c:f>'PJM Resources'!$H$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E565"/>
            </a:solidFill>
            <a:ln>
              <a:noFill/>
            </a:ln>
            <a:effectLst/>
          </c:spPr>
          <c:invertIfNegative val="0"/>
          <c:cat>
            <c:numRef>
              <c:f>'PJM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PJM Resources'!$H$4:$H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4640.5836649999947</c:v>
                </c:pt>
                <c:pt idx="2">
                  <c:v>7999.112497999995</c:v>
                </c:pt>
                <c:pt idx="3">
                  <c:v>9336.6413079999875</c:v>
                </c:pt>
                <c:pt idx="4">
                  <c:v>10416.980137999995</c:v>
                </c:pt>
                <c:pt idx="5">
                  <c:v>11376.980137999995</c:v>
                </c:pt>
                <c:pt idx="6">
                  <c:v>12336.980137999995</c:v>
                </c:pt>
                <c:pt idx="7">
                  <c:v>13296.980137999995</c:v>
                </c:pt>
                <c:pt idx="8">
                  <c:v>14256.980137999995</c:v>
                </c:pt>
                <c:pt idx="9">
                  <c:v>15216.980137999995</c:v>
                </c:pt>
                <c:pt idx="10">
                  <c:v>16176.980137999995</c:v>
                </c:pt>
                <c:pt idx="11">
                  <c:v>17136.980138000017</c:v>
                </c:pt>
                <c:pt idx="12">
                  <c:v>18336.980138000032</c:v>
                </c:pt>
                <c:pt idx="13">
                  <c:v>19536.980138000032</c:v>
                </c:pt>
                <c:pt idx="14">
                  <c:v>20736.980138000003</c:v>
                </c:pt>
                <c:pt idx="15">
                  <c:v>21936.980138000032</c:v>
                </c:pt>
                <c:pt idx="16">
                  <c:v>23136.980138000003</c:v>
                </c:pt>
                <c:pt idx="17">
                  <c:v>24336.980138000046</c:v>
                </c:pt>
                <c:pt idx="18">
                  <c:v>25536.980138000046</c:v>
                </c:pt>
                <c:pt idx="19">
                  <c:v>26736.980138000003</c:v>
                </c:pt>
                <c:pt idx="20">
                  <c:v>27936.980138000061</c:v>
                </c:pt>
                <c:pt idx="21">
                  <c:v>29136.980138000068</c:v>
                </c:pt>
                <c:pt idx="22">
                  <c:v>30336.980138000003</c:v>
                </c:pt>
                <c:pt idx="23">
                  <c:v>31536.980138000068</c:v>
                </c:pt>
                <c:pt idx="24">
                  <c:v>32736.980138000003</c:v>
                </c:pt>
                <c:pt idx="25">
                  <c:v>33936.980138000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91F-456C-AB06-E61A6CE57C42}"/>
            </c:ext>
          </c:extLst>
        </c:ser>
        <c:ser>
          <c:idx val="19"/>
          <c:order val="7"/>
          <c:tx>
            <c:strRef>
              <c:f>'PJM Resources'!$I$3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PJM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PJM Resources'!$I$4:$I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271.80000000000018</c:v>
                </c:pt>
                <c:pt idx="2">
                  <c:v>506.90000000000055</c:v>
                </c:pt>
                <c:pt idx="3">
                  <c:v>832.10000000000036</c:v>
                </c:pt>
                <c:pt idx="4">
                  <c:v>1187.1000000000004</c:v>
                </c:pt>
                <c:pt idx="5">
                  <c:v>1592.3000000000002</c:v>
                </c:pt>
                <c:pt idx="6">
                  <c:v>1822.3000000000002</c:v>
                </c:pt>
                <c:pt idx="7">
                  <c:v>1890.2999999999993</c:v>
                </c:pt>
                <c:pt idx="8">
                  <c:v>2180.2999999999993</c:v>
                </c:pt>
                <c:pt idx="9">
                  <c:v>2470.2999999999993</c:v>
                </c:pt>
                <c:pt idx="10">
                  <c:v>2790.3000000000011</c:v>
                </c:pt>
                <c:pt idx="11">
                  <c:v>3090.2999999999975</c:v>
                </c:pt>
                <c:pt idx="12">
                  <c:v>3428.4299999999985</c:v>
                </c:pt>
                <c:pt idx="13">
                  <c:v>3849.24</c:v>
                </c:pt>
                <c:pt idx="14">
                  <c:v>4029.24</c:v>
                </c:pt>
                <c:pt idx="15">
                  <c:v>4329.24</c:v>
                </c:pt>
                <c:pt idx="16">
                  <c:v>4629.24</c:v>
                </c:pt>
                <c:pt idx="17">
                  <c:v>4981.01</c:v>
                </c:pt>
                <c:pt idx="18">
                  <c:v>7264.7299999999959</c:v>
                </c:pt>
                <c:pt idx="19">
                  <c:v>7564.7299999999941</c:v>
                </c:pt>
                <c:pt idx="20">
                  <c:v>7864.7299999999941</c:v>
                </c:pt>
                <c:pt idx="21">
                  <c:v>10128.699999999995</c:v>
                </c:pt>
                <c:pt idx="22">
                  <c:v>11770.149999999996</c:v>
                </c:pt>
                <c:pt idx="23">
                  <c:v>15505.919999999996</c:v>
                </c:pt>
                <c:pt idx="24">
                  <c:v>16420.199999999997</c:v>
                </c:pt>
                <c:pt idx="25">
                  <c:v>16720.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91F-456C-AB06-E61A6CE57C42}"/>
            </c:ext>
          </c:extLst>
        </c:ser>
        <c:ser>
          <c:idx val="4"/>
          <c:order val="9"/>
          <c:tx>
            <c:strRef>
              <c:f>'PJM Resources'!$K$3</c:f>
              <c:strCache>
                <c:ptCount val="1"/>
                <c:pt idx="0">
                  <c:v>LBW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PJM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PJM Resources'!$K$4:$K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691.89485000000241</c:v>
                </c:pt>
                <c:pt idx="2">
                  <c:v>2472.8659100000004</c:v>
                </c:pt>
                <c:pt idx="3">
                  <c:v>2614.8385100000014</c:v>
                </c:pt>
                <c:pt idx="4">
                  <c:v>2995.5240099999992</c:v>
                </c:pt>
                <c:pt idx="5">
                  <c:v>2995.5240099999992</c:v>
                </c:pt>
                <c:pt idx="6">
                  <c:v>2995.5240099999992</c:v>
                </c:pt>
                <c:pt idx="7">
                  <c:v>2995.5240099999992</c:v>
                </c:pt>
                <c:pt idx="8">
                  <c:v>2995.524010000001</c:v>
                </c:pt>
                <c:pt idx="9">
                  <c:v>2995.524010000001</c:v>
                </c:pt>
                <c:pt idx="10">
                  <c:v>3448.8407100000004</c:v>
                </c:pt>
                <c:pt idx="11">
                  <c:v>3448.8407099999968</c:v>
                </c:pt>
                <c:pt idx="12">
                  <c:v>4396.7875100000019</c:v>
                </c:pt>
                <c:pt idx="13">
                  <c:v>4396.7875100000019</c:v>
                </c:pt>
                <c:pt idx="14">
                  <c:v>4396.7875100000019</c:v>
                </c:pt>
                <c:pt idx="15">
                  <c:v>4396.7875100000092</c:v>
                </c:pt>
                <c:pt idx="16">
                  <c:v>4396.7875100000092</c:v>
                </c:pt>
                <c:pt idx="17">
                  <c:v>4396.7875100000092</c:v>
                </c:pt>
                <c:pt idx="18">
                  <c:v>4396.7875100000092</c:v>
                </c:pt>
                <c:pt idx="19">
                  <c:v>4396.7875100000092</c:v>
                </c:pt>
                <c:pt idx="20">
                  <c:v>4396.7875100000092</c:v>
                </c:pt>
                <c:pt idx="21">
                  <c:v>4399.87623300001</c:v>
                </c:pt>
                <c:pt idx="22">
                  <c:v>4399.8773724000057</c:v>
                </c:pt>
                <c:pt idx="23">
                  <c:v>4416.8671524000092</c:v>
                </c:pt>
                <c:pt idx="24">
                  <c:v>4416.8671524000092</c:v>
                </c:pt>
                <c:pt idx="25">
                  <c:v>4416.8671524000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7D-4270-B56C-556003263FC7}"/>
            </c:ext>
          </c:extLst>
        </c:ser>
        <c:ser>
          <c:idx val="0"/>
          <c:order val="10"/>
          <c:tx>
            <c:strRef>
              <c:f>'PJM Resources'!$L$3</c:f>
              <c:strCache>
                <c:ptCount val="1"/>
                <c:pt idx="0">
                  <c:v>OSW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PJM Resources'!$L$4:$L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880</c:v>
                </c:pt>
                <c:pt idx="2">
                  <c:v>3669.0622000000003</c:v>
                </c:pt>
                <c:pt idx="3">
                  <c:v>4997.0072</c:v>
                </c:pt>
                <c:pt idx="4">
                  <c:v>6072.1</c:v>
                </c:pt>
                <c:pt idx="5">
                  <c:v>7272.1</c:v>
                </c:pt>
                <c:pt idx="6">
                  <c:v>8472.1</c:v>
                </c:pt>
                <c:pt idx="7">
                  <c:v>9332.1</c:v>
                </c:pt>
                <c:pt idx="8">
                  <c:v>11534.5</c:v>
                </c:pt>
                <c:pt idx="9">
                  <c:v>12394.5</c:v>
                </c:pt>
                <c:pt idx="10">
                  <c:v>12394.5</c:v>
                </c:pt>
                <c:pt idx="11">
                  <c:v>13594.5</c:v>
                </c:pt>
                <c:pt idx="12">
                  <c:v>13594.5</c:v>
                </c:pt>
                <c:pt idx="13">
                  <c:v>14794.5</c:v>
                </c:pt>
                <c:pt idx="14">
                  <c:v>14794.5</c:v>
                </c:pt>
                <c:pt idx="15">
                  <c:v>15894.5</c:v>
                </c:pt>
                <c:pt idx="16">
                  <c:v>15894.5</c:v>
                </c:pt>
                <c:pt idx="17">
                  <c:v>15894.5</c:v>
                </c:pt>
                <c:pt idx="18">
                  <c:v>15894.5</c:v>
                </c:pt>
                <c:pt idx="19">
                  <c:v>15894.5</c:v>
                </c:pt>
                <c:pt idx="20">
                  <c:v>15894.5</c:v>
                </c:pt>
                <c:pt idx="21">
                  <c:v>15894.5</c:v>
                </c:pt>
                <c:pt idx="22">
                  <c:v>15894.5</c:v>
                </c:pt>
                <c:pt idx="23">
                  <c:v>15894.5</c:v>
                </c:pt>
                <c:pt idx="24">
                  <c:v>15894.5</c:v>
                </c:pt>
                <c:pt idx="25">
                  <c:v>1589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E7D-4270-B56C-556003263FC7}"/>
            </c:ext>
          </c:extLst>
        </c:ser>
        <c:ser>
          <c:idx val="9"/>
          <c:order val="13"/>
          <c:tx>
            <c:strRef>
              <c:f>'PJM Resources'!$O$3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numRef>
              <c:f>'PJM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PJM Resources'!$O$4:$O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-1371.3498</c:v>
                </c:pt>
                <c:pt idx="2">
                  <c:v>-4009.2497999999996</c:v>
                </c:pt>
                <c:pt idx="3">
                  <c:v>-9310.7067999999999</c:v>
                </c:pt>
                <c:pt idx="4">
                  <c:v>-12991.3498</c:v>
                </c:pt>
                <c:pt idx="5">
                  <c:v>-12991.3498</c:v>
                </c:pt>
                <c:pt idx="6">
                  <c:v>-12991.3498</c:v>
                </c:pt>
                <c:pt idx="7">
                  <c:v>-12991.3498</c:v>
                </c:pt>
                <c:pt idx="8">
                  <c:v>-12991.3498</c:v>
                </c:pt>
                <c:pt idx="9">
                  <c:v>-12991.3498</c:v>
                </c:pt>
                <c:pt idx="10">
                  <c:v>-13046.403499999999</c:v>
                </c:pt>
                <c:pt idx="11">
                  <c:v>-15009.249800000001</c:v>
                </c:pt>
                <c:pt idx="12">
                  <c:v>-15009.249800000001</c:v>
                </c:pt>
                <c:pt idx="13">
                  <c:v>-15009.249800000001</c:v>
                </c:pt>
                <c:pt idx="14">
                  <c:v>-15009.249800000001</c:v>
                </c:pt>
                <c:pt idx="15">
                  <c:v>-15009.2498</c:v>
                </c:pt>
                <c:pt idx="16">
                  <c:v>-17061.249799999998</c:v>
                </c:pt>
                <c:pt idx="17">
                  <c:v>-17061.249799999998</c:v>
                </c:pt>
                <c:pt idx="18">
                  <c:v>-17061.249799999998</c:v>
                </c:pt>
                <c:pt idx="19">
                  <c:v>-17061.249799999998</c:v>
                </c:pt>
                <c:pt idx="20">
                  <c:v>-17061.249799999998</c:v>
                </c:pt>
                <c:pt idx="21">
                  <c:v>-17729.249799999998</c:v>
                </c:pt>
                <c:pt idx="22">
                  <c:v>-17729.249799999998</c:v>
                </c:pt>
                <c:pt idx="23">
                  <c:v>-17729.249799999998</c:v>
                </c:pt>
                <c:pt idx="24">
                  <c:v>-17729.249799999998</c:v>
                </c:pt>
                <c:pt idx="25">
                  <c:v>-18652.249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E7D-4270-B56C-556003263FC7}"/>
            </c:ext>
          </c:extLst>
        </c:ser>
        <c:ser>
          <c:idx val="13"/>
          <c:order val="15"/>
          <c:tx>
            <c:strRef>
              <c:f>'PJM Resources'!$Q$3</c:f>
              <c:strCache>
                <c:ptCount val="1"/>
                <c:pt idx="0">
                  <c:v>NG</c:v>
                </c:pt>
              </c:strCache>
            </c:strRef>
          </c:tx>
          <c:spPr>
            <a:solidFill>
              <a:srgbClr val="806640"/>
            </a:solidFill>
            <a:ln>
              <a:noFill/>
            </a:ln>
            <a:effectLst/>
          </c:spPr>
          <c:invertIfNegative val="0"/>
          <c:cat>
            <c:numRef>
              <c:f>'PJM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PJM Resources'!$Q$4:$Q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-1368.2</c:v>
                </c:pt>
                <c:pt idx="3">
                  <c:v>-1368.2</c:v>
                </c:pt>
                <c:pt idx="4">
                  <c:v>-1368.2</c:v>
                </c:pt>
                <c:pt idx="5">
                  <c:v>-6133.3000000000011</c:v>
                </c:pt>
                <c:pt idx="6">
                  <c:v>-6133.3000000000011</c:v>
                </c:pt>
                <c:pt idx="7">
                  <c:v>-6133.3000000000011</c:v>
                </c:pt>
                <c:pt idx="8">
                  <c:v>-6133.3000000000011</c:v>
                </c:pt>
                <c:pt idx="9">
                  <c:v>-6133.3000000000011</c:v>
                </c:pt>
                <c:pt idx="10">
                  <c:v>-9929.3999999999924</c:v>
                </c:pt>
                <c:pt idx="11">
                  <c:v>-9929.3999999999924</c:v>
                </c:pt>
                <c:pt idx="12">
                  <c:v>-9929.4</c:v>
                </c:pt>
                <c:pt idx="13">
                  <c:v>-9929.4</c:v>
                </c:pt>
                <c:pt idx="14">
                  <c:v>-9929.4</c:v>
                </c:pt>
                <c:pt idx="15">
                  <c:v>-12291.4</c:v>
                </c:pt>
                <c:pt idx="16">
                  <c:v>-12291.4</c:v>
                </c:pt>
                <c:pt idx="17">
                  <c:v>-12291.4</c:v>
                </c:pt>
                <c:pt idx="18">
                  <c:v>-12291.4</c:v>
                </c:pt>
                <c:pt idx="19">
                  <c:v>-12291.4</c:v>
                </c:pt>
                <c:pt idx="20">
                  <c:v>-16362.035599999994</c:v>
                </c:pt>
                <c:pt idx="21">
                  <c:v>-16362.035599999994</c:v>
                </c:pt>
                <c:pt idx="22">
                  <c:v>-16362.035599999994</c:v>
                </c:pt>
                <c:pt idx="23">
                  <c:v>-16362.035599999994</c:v>
                </c:pt>
                <c:pt idx="24">
                  <c:v>-16362.035599999994</c:v>
                </c:pt>
                <c:pt idx="25">
                  <c:v>-16880.0355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E7D-4270-B56C-556003263FC7}"/>
            </c:ext>
          </c:extLst>
        </c:ser>
        <c:ser>
          <c:idx val="22"/>
          <c:order val="22"/>
          <c:tx>
            <c:strRef>
              <c:f>'PJM Resources'!$X$3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PJM Resources'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PJM Resources'!$X$4:$X$2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24.886899999999969</c:v>
                </c:pt>
                <c:pt idx="25">
                  <c:v>-100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E7D-4270-B56C-556003263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36787999"/>
        <c:axId val="178680655"/>
        <c:extLst>
          <c:ext xmlns:c15="http://schemas.microsoft.com/office/drawing/2012/chart" uri="{02D57815-91ED-43cb-92C2-25804820EDAC}">
            <c15:filteredBarSeries>
              <c15:ser>
                <c:idx val="3"/>
                <c:order val="1"/>
                <c:tx>
                  <c:strRef>
                    <c:extLst>
                      <c:ext uri="{02D57815-91ED-43cb-92C2-25804820EDAC}">
                        <c15:formulaRef>
                          <c15:sqref>'PJM Resources'!$C$3</c15:sqref>
                        </c15:formulaRef>
                      </c:ext>
                    </c:extLst>
                    <c:strCache>
                      <c:ptCount val="1"/>
                      <c:pt idx="0">
                        <c:v>Coal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PJM Resources'!$A$4:$A$2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PJM Resources'!$C$4:$C$2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6"/>
                      <c:pt idx="0" formatCode="_(* #,##0.0000_);_(* \(#,##0.0000\);_(* &quot;-&quot;??_);_(@_)">
                        <c:v>0</c:v>
                      </c:pt>
                      <c:pt idx="1">
                        <c:v>3.637978807091713E-12</c:v>
                      </c:pt>
                      <c:pt idx="2">
                        <c:v>5.4569682106375694E-12</c:v>
                      </c:pt>
                      <c:pt idx="3">
                        <c:v>3.637978807091713E-12</c:v>
                      </c:pt>
                      <c:pt idx="4">
                        <c:v>3.637978807091713E-12</c:v>
                      </c:pt>
                      <c:pt idx="5">
                        <c:v>3.637978807091713E-12</c:v>
                      </c:pt>
                      <c:pt idx="6">
                        <c:v>3.637978807091713E-12</c:v>
                      </c:pt>
                      <c:pt idx="7">
                        <c:v>3.637978807091713E-12</c:v>
                      </c:pt>
                      <c:pt idx="8">
                        <c:v>3.637978807091713E-12</c:v>
                      </c:pt>
                      <c:pt idx="9">
                        <c:v>3.637978807091713E-12</c:v>
                      </c:pt>
                      <c:pt idx="10">
                        <c:v>5.4569682106375694E-12</c:v>
                      </c:pt>
                      <c:pt idx="11">
                        <c:v>3.637978807091713E-12</c:v>
                      </c:pt>
                      <c:pt idx="12">
                        <c:v>1.4551915228366852E-11</c:v>
                      </c:pt>
                      <c:pt idx="13">
                        <c:v>1.4551915228366852E-11</c:v>
                      </c:pt>
                      <c:pt idx="14">
                        <c:v>1.4551915228366852E-11</c:v>
                      </c:pt>
                      <c:pt idx="15">
                        <c:v>1.6370904631912708E-11</c:v>
                      </c:pt>
                      <c:pt idx="16">
                        <c:v>1.8189894035458565E-11</c:v>
                      </c:pt>
                      <c:pt idx="17">
                        <c:v>1.8189894035458565E-11</c:v>
                      </c:pt>
                      <c:pt idx="18">
                        <c:v>1.8189894035458565E-11</c:v>
                      </c:pt>
                      <c:pt idx="19">
                        <c:v>1.8189894035458565E-11</c:v>
                      </c:pt>
                      <c:pt idx="20">
                        <c:v>1.8189894035458565E-11</c:v>
                      </c:pt>
                      <c:pt idx="21">
                        <c:v>1.8189894035458565E-11</c:v>
                      </c:pt>
                      <c:pt idx="22">
                        <c:v>1.8189894035458565E-11</c:v>
                      </c:pt>
                      <c:pt idx="23">
                        <c:v>1.8189894035458565E-11</c:v>
                      </c:pt>
                      <c:pt idx="24">
                        <c:v>1.8189894035458565E-11</c:v>
                      </c:pt>
                      <c:pt idx="25">
                        <c:v>1.4551915228366852E-1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C91F-456C-AB06-E61A6CE57C42}"/>
                  </c:ext>
                </c:extLst>
              </c15:ser>
            </c15:filteredBarSeries>
            <c15:filteredBarSeries>
              <c15:ser>
                <c:idx val="10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F$3</c15:sqref>
                        </c15:formulaRef>
                      </c:ext>
                    </c:extLst>
                    <c:strCache>
                      <c:ptCount val="1"/>
                      <c:pt idx="0">
                        <c:v>Oil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A$4:$A$2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F$4:$F$2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6"/>
                      <c:pt idx="0">
                        <c:v>0</c:v>
                      </c:pt>
                      <c:pt idx="1">
                        <c:v>9.9475983006414026E-13</c:v>
                      </c:pt>
                      <c:pt idx="2">
                        <c:v>9.9475983006414026E-13</c:v>
                      </c:pt>
                      <c:pt idx="3">
                        <c:v>9.9475983006414026E-13</c:v>
                      </c:pt>
                      <c:pt idx="4">
                        <c:v>1.1652900866465643E-12</c:v>
                      </c:pt>
                      <c:pt idx="5">
                        <c:v>9.0949470177292824E-13</c:v>
                      </c:pt>
                      <c:pt idx="6">
                        <c:v>9.0949470177292824E-13</c:v>
                      </c:pt>
                      <c:pt idx="7">
                        <c:v>9.0949470177292824E-13</c:v>
                      </c:pt>
                      <c:pt idx="8">
                        <c:v>9.0949470177292824E-13</c:v>
                      </c:pt>
                      <c:pt idx="9">
                        <c:v>9.0949470177292824E-13</c:v>
                      </c:pt>
                      <c:pt idx="10">
                        <c:v>9.0949470177292824E-13</c:v>
                      </c:pt>
                      <c:pt idx="11">
                        <c:v>9.0949470177292824E-13</c:v>
                      </c:pt>
                      <c:pt idx="12">
                        <c:v>1.0231815394945443E-12</c:v>
                      </c:pt>
                      <c:pt idx="13">
                        <c:v>1.0231815394945443E-12</c:v>
                      </c:pt>
                      <c:pt idx="14">
                        <c:v>1.0231815394945443E-12</c:v>
                      </c:pt>
                      <c:pt idx="15">
                        <c:v>1.0231815394945443E-12</c:v>
                      </c:pt>
                      <c:pt idx="16">
                        <c:v>1.0231815394945443E-12</c:v>
                      </c:pt>
                      <c:pt idx="17">
                        <c:v>1.0231815394945443E-12</c:v>
                      </c:pt>
                      <c:pt idx="18">
                        <c:v>1.0231815394945443E-12</c:v>
                      </c:pt>
                      <c:pt idx="19">
                        <c:v>1.0231815394945443E-12</c:v>
                      </c:pt>
                      <c:pt idx="20">
                        <c:v>1.2505552149377763E-12</c:v>
                      </c:pt>
                      <c:pt idx="21">
                        <c:v>1.2505552149377763E-12</c:v>
                      </c:pt>
                      <c:pt idx="22">
                        <c:v>1.2505552149377763E-12</c:v>
                      </c:pt>
                      <c:pt idx="23">
                        <c:v>1.2505552149377763E-12</c:v>
                      </c:pt>
                      <c:pt idx="24">
                        <c:v>1.2505552149377763E-12</c:v>
                      </c:pt>
                      <c:pt idx="25">
                        <c:v>1.2505552149377763E-1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C91F-456C-AB06-E61A6CE57C42}"/>
                  </c:ext>
                </c:extLst>
              </c15:ser>
            </c15:filteredBarSeries>
            <c15:filteredBarSeries>
              <c15:ser>
                <c:idx val="12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G$3</c15:sqref>
                        </c15:formulaRef>
                      </c:ext>
                    </c:extLst>
                    <c:strCache>
                      <c:ptCount val="1"/>
                      <c:pt idx="0">
                        <c:v>Others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A$4:$A$2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G$4:$G$2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6"/>
                      <c:pt idx="0">
                        <c:v>0</c:v>
                      </c:pt>
                      <c:pt idx="1">
                        <c:v>3.0198066269804258E-14</c:v>
                      </c:pt>
                      <c:pt idx="2">
                        <c:v>3.0198066269804258E-14</c:v>
                      </c:pt>
                      <c:pt idx="3">
                        <c:v>3.0198066269804258E-14</c:v>
                      </c:pt>
                      <c:pt idx="4">
                        <c:v>3.0198066269804258E-14</c:v>
                      </c:pt>
                      <c:pt idx="5">
                        <c:v>3.0198066269804258E-14</c:v>
                      </c:pt>
                      <c:pt idx="6">
                        <c:v>3.0198066269804258E-14</c:v>
                      </c:pt>
                      <c:pt idx="7">
                        <c:v>3.0198066269804258E-14</c:v>
                      </c:pt>
                      <c:pt idx="8">
                        <c:v>3.0198066269804258E-14</c:v>
                      </c:pt>
                      <c:pt idx="9">
                        <c:v>3.0198066269804258E-14</c:v>
                      </c:pt>
                      <c:pt idx="10">
                        <c:v>3.0198066269804258E-14</c:v>
                      </c:pt>
                      <c:pt idx="11">
                        <c:v>3.0198066269804258E-14</c:v>
                      </c:pt>
                      <c:pt idx="12">
                        <c:v>1.3340439863895881E-12</c:v>
                      </c:pt>
                      <c:pt idx="13">
                        <c:v>1.3340439863895881E-12</c:v>
                      </c:pt>
                      <c:pt idx="14">
                        <c:v>1.3340439863895881E-12</c:v>
                      </c:pt>
                      <c:pt idx="15">
                        <c:v>1.3340439863895881E-12</c:v>
                      </c:pt>
                      <c:pt idx="16">
                        <c:v>1.3340439863895881E-12</c:v>
                      </c:pt>
                      <c:pt idx="17">
                        <c:v>1.3340439863895881E-12</c:v>
                      </c:pt>
                      <c:pt idx="18">
                        <c:v>1.3340439863895881E-12</c:v>
                      </c:pt>
                      <c:pt idx="19">
                        <c:v>1.3340439863895881E-12</c:v>
                      </c:pt>
                      <c:pt idx="20">
                        <c:v>1.3340439863895881E-12</c:v>
                      </c:pt>
                      <c:pt idx="21">
                        <c:v>1.3340439863895881E-12</c:v>
                      </c:pt>
                      <c:pt idx="22">
                        <c:v>1.3340439863895881E-12</c:v>
                      </c:pt>
                      <c:pt idx="23">
                        <c:v>1.3340439863895881E-12</c:v>
                      </c:pt>
                      <c:pt idx="24">
                        <c:v>1.3340439863895881E-12</c:v>
                      </c:pt>
                      <c:pt idx="25">
                        <c:v>1.3340439863895881E-1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91F-456C-AB06-E61A6CE57C42}"/>
                  </c:ext>
                </c:extLst>
              </c15:ser>
            </c15:filteredBarSeries>
            <c15:filteredBarSeries>
              <c15:ser>
                <c:idx val="1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J$3</c15:sqref>
                        </c15:formulaRef>
                      </c:ext>
                    </c:extLst>
                    <c:strCache>
                      <c:ptCount val="1"/>
                      <c:pt idx="0">
                        <c:v>Water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A$4:$A$2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J$4:$J$2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6"/>
                      <c:pt idx="0" formatCode="_(* #,##0.00000_);_(* \(#,##0.00000\);_(* &quot;-&quot;??_);_(@_)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3.1832314562052488E-12</c:v>
                      </c:pt>
                      <c:pt idx="13">
                        <c:v>3.1832314562052488E-12</c:v>
                      </c:pt>
                      <c:pt idx="14">
                        <c:v>3.1832314562052488E-12</c:v>
                      </c:pt>
                      <c:pt idx="15">
                        <c:v>3.1832314562052488E-12</c:v>
                      </c:pt>
                      <c:pt idx="16">
                        <c:v>3.1832314562052488E-12</c:v>
                      </c:pt>
                      <c:pt idx="17">
                        <c:v>3.1832314562052488E-12</c:v>
                      </c:pt>
                      <c:pt idx="18">
                        <c:v>3.1832314562052488E-12</c:v>
                      </c:pt>
                      <c:pt idx="19">
                        <c:v>3.1832314562052488E-12</c:v>
                      </c:pt>
                      <c:pt idx="20">
                        <c:v>3.1832314562052488E-12</c:v>
                      </c:pt>
                      <c:pt idx="21">
                        <c:v>3.1832314562052488E-12</c:v>
                      </c:pt>
                      <c:pt idx="22">
                        <c:v>3.1832314562052488E-12</c:v>
                      </c:pt>
                      <c:pt idx="23">
                        <c:v>3.1832314562052488E-12</c:v>
                      </c:pt>
                      <c:pt idx="24">
                        <c:v>3.1832314562052488E-12</c:v>
                      </c:pt>
                      <c:pt idx="25">
                        <c:v>3.1832314562052488E-1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2E7D-4270-B56C-556003263FC7}"/>
                  </c:ext>
                </c:extLst>
              </c15:ser>
            </c15:filteredBarSeries>
            <c15:filteredBarSeries>
              <c15:ser>
                <c:idx val="5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M$3</c15:sqref>
                        </c15:formulaRef>
                      </c:ext>
                    </c:extLst>
                    <c:strCache>
                      <c:ptCount val="1"/>
                      <c:pt idx="0">
                        <c:v>Nuclear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A$4:$A$2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M$4:$M$2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7.2759576141834259E-12</c:v>
                      </c:pt>
                      <c:pt idx="13">
                        <c:v>7.2759576141834259E-12</c:v>
                      </c:pt>
                      <c:pt idx="14">
                        <c:v>7.2759576141834259E-12</c:v>
                      </c:pt>
                      <c:pt idx="15">
                        <c:v>7.2759576141834259E-12</c:v>
                      </c:pt>
                      <c:pt idx="16">
                        <c:v>7.2759576141834259E-12</c:v>
                      </c:pt>
                      <c:pt idx="17">
                        <c:v>7.2759576141834259E-12</c:v>
                      </c:pt>
                      <c:pt idx="18">
                        <c:v>7.2759576141834259E-12</c:v>
                      </c:pt>
                      <c:pt idx="19">
                        <c:v>7.2759576141834259E-12</c:v>
                      </c:pt>
                      <c:pt idx="20">
                        <c:v>7.2759576141834259E-12</c:v>
                      </c:pt>
                      <c:pt idx="21">
                        <c:v>7.2759576141834259E-12</c:v>
                      </c:pt>
                      <c:pt idx="22">
                        <c:v>7.2759576141834259E-12</c:v>
                      </c:pt>
                      <c:pt idx="23">
                        <c:v>7.2759576141834259E-12</c:v>
                      </c:pt>
                      <c:pt idx="24">
                        <c:v>9.5496943686157465E-12</c:v>
                      </c:pt>
                      <c:pt idx="25">
                        <c:v>1.1596057447604835E-1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2E7D-4270-B56C-556003263FC7}"/>
                  </c:ext>
                </c:extLst>
              </c15:ser>
            </c15:filteredBarSeries>
            <c15:filteredBarSeries>
              <c15:ser>
                <c:idx val="8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N$3</c15:sqref>
                        </c15:formulaRef>
                      </c:ext>
                    </c:extLst>
                    <c:strCache>
                      <c:ptCount val="1"/>
                      <c:pt idx="0">
                        <c:v>BTM Solar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A$4:$A$2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N$4:$N$2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2E7D-4270-B56C-556003263FC7}"/>
                  </c:ext>
                </c:extLst>
              </c15:ser>
            </c15:filteredBarSeries>
            <c15:filteredBarSeries>
              <c15:ser>
                <c:idx val="11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P$3</c15:sqref>
                        </c15:formulaRef>
                      </c:ext>
                    </c:extLst>
                    <c:strCache>
                      <c:ptCount val="1"/>
                      <c:pt idx="0">
                        <c:v>Hydrogen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A$4:$A$2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P$4:$P$2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2E7D-4270-B56C-556003263FC7}"/>
                  </c:ext>
                </c:extLst>
              </c15:ser>
            </c15:filteredBarSeries>
            <c15:filteredBarSeries>
              <c15:ser>
                <c:idx val="15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R$3</c15:sqref>
                        </c15:formulaRef>
                      </c:ext>
                    </c:extLst>
                    <c:strCache>
                      <c:ptCount val="1"/>
                      <c:pt idx="0">
                        <c:v>Oil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A$4:$A$2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R$4:$R$2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6"/>
                      <c:pt idx="0">
                        <c:v>0</c:v>
                      </c:pt>
                      <c:pt idx="1">
                        <c:v>-163.08000000000001</c:v>
                      </c:pt>
                      <c:pt idx="2">
                        <c:v>-163.08000000000001</c:v>
                      </c:pt>
                      <c:pt idx="3">
                        <c:v>-163.08000000000001</c:v>
                      </c:pt>
                      <c:pt idx="4">
                        <c:v>-186.28</c:v>
                      </c:pt>
                      <c:pt idx="5">
                        <c:v>-597.07999999999993</c:v>
                      </c:pt>
                      <c:pt idx="6">
                        <c:v>-597.07999999999993</c:v>
                      </c:pt>
                      <c:pt idx="7">
                        <c:v>-597.07999999999993</c:v>
                      </c:pt>
                      <c:pt idx="8">
                        <c:v>-597.07999999999993</c:v>
                      </c:pt>
                      <c:pt idx="9">
                        <c:v>-597.07999999999993</c:v>
                      </c:pt>
                      <c:pt idx="10">
                        <c:v>-597.07999999999993</c:v>
                      </c:pt>
                      <c:pt idx="11">
                        <c:v>-597.07999999999993</c:v>
                      </c:pt>
                      <c:pt idx="12">
                        <c:v>-597.08000000000004</c:v>
                      </c:pt>
                      <c:pt idx="13">
                        <c:v>-597.08000000000004</c:v>
                      </c:pt>
                      <c:pt idx="14">
                        <c:v>-597.08000000000004</c:v>
                      </c:pt>
                      <c:pt idx="15">
                        <c:v>-597.08000000000004</c:v>
                      </c:pt>
                      <c:pt idx="16">
                        <c:v>-597.08000000000004</c:v>
                      </c:pt>
                      <c:pt idx="17">
                        <c:v>-597.08000000000004</c:v>
                      </c:pt>
                      <c:pt idx="18">
                        <c:v>-597.08000000000004</c:v>
                      </c:pt>
                      <c:pt idx="19">
                        <c:v>-597.08000000000004</c:v>
                      </c:pt>
                      <c:pt idx="20">
                        <c:v>-615.9799999999999</c:v>
                      </c:pt>
                      <c:pt idx="21">
                        <c:v>-615.9799999999999</c:v>
                      </c:pt>
                      <c:pt idx="22">
                        <c:v>-615.9799999999999</c:v>
                      </c:pt>
                      <c:pt idx="23">
                        <c:v>-615.9799999999999</c:v>
                      </c:pt>
                      <c:pt idx="24">
                        <c:v>-615.9799999999999</c:v>
                      </c:pt>
                      <c:pt idx="25">
                        <c:v>-615.97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E7D-4270-B56C-556003263FC7}"/>
                  </c:ext>
                </c:extLst>
              </c15:ser>
            </c15:filteredBarSeries>
            <c15:filteredBarSeries>
              <c15:ser>
                <c:idx val="16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S$3</c15:sqref>
                        </c15:formulaRef>
                      </c:ext>
                    </c:extLst>
                    <c:strCache>
                      <c:ptCount val="1"/>
                      <c:pt idx="0">
                        <c:v>Others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A$4:$A$2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S$4:$S$2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6"/>
                      <c:pt idx="0">
                        <c:v>0</c:v>
                      </c:pt>
                      <c:pt idx="1">
                        <c:v>-7.6534250000000004</c:v>
                      </c:pt>
                      <c:pt idx="2">
                        <c:v>-7.6534250000000004</c:v>
                      </c:pt>
                      <c:pt idx="3">
                        <c:v>-7.6534250000000004</c:v>
                      </c:pt>
                      <c:pt idx="4">
                        <c:v>-7.6534250000000004</c:v>
                      </c:pt>
                      <c:pt idx="5">
                        <c:v>-7.6534250000000004</c:v>
                      </c:pt>
                      <c:pt idx="6">
                        <c:v>-7.6534250000000004</c:v>
                      </c:pt>
                      <c:pt idx="7">
                        <c:v>-7.6534250000000004</c:v>
                      </c:pt>
                      <c:pt idx="8">
                        <c:v>-7.6534250000000004</c:v>
                      </c:pt>
                      <c:pt idx="9">
                        <c:v>-7.6534250000000004</c:v>
                      </c:pt>
                      <c:pt idx="10">
                        <c:v>-7.6534250000000004</c:v>
                      </c:pt>
                      <c:pt idx="11">
                        <c:v>-7.6534250000000004</c:v>
                      </c:pt>
                      <c:pt idx="12">
                        <c:v>-7.6534250000000004</c:v>
                      </c:pt>
                      <c:pt idx="13">
                        <c:v>-7.6534250000000004</c:v>
                      </c:pt>
                      <c:pt idx="14">
                        <c:v>-7.6534250000000004</c:v>
                      </c:pt>
                      <c:pt idx="15">
                        <c:v>-7.6534250000000004</c:v>
                      </c:pt>
                      <c:pt idx="16">
                        <c:v>-7.6534250000000004</c:v>
                      </c:pt>
                      <c:pt idx="17">
                        <c:v>-7.6534250000000004</c:v>
                      </c:pt>
                      <c:pt idx="18">
                        <c:v>-7.6534250000000004</c:v>
                      </c:pt>
                      <c:pt idx="19">
                        <c:v>-7.6534250000000004</c:v>
                      </c:pt>
                      <c:pt idx="20">
                        <c:v>-7.6534250000000004</c:v>
                      </c:pt>
                      <c:pt idx="21">
                        <c:v>-7.6534250000000004</c:v>
                      </c:pt>
                      <c:pt idx="22">
                        <c:v>-7.6534250000000004</c:v>
                      </c:pt>
                      <c:pt idx="23">
                        <c:v>-7.6534250000000004</c:v>
                      </c:pt>
                      <c:pt idx="24">
                        <c:v>-7.6534250000000004</c:v>
                      </c:pt>
                      <c:pt idx="25">
                        <c:v>-7.653425000000000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2E7D-4270-B56C-556003263FC7}"/>
                  </c:ext>
                </c:extLst>
              </c15:ser>
            </c15:filteredBarSeries>
            <c15:filteredBarSeries>
              <c15:ser>
                <c:idx val="17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T$3</c15:sqref>
                        </c15:formulaRef>
                      </c:ext>
                    </c:extLst>
                    <c:strCache>
                      <c:ptCount val="1"/>
                      <c:pt idx="0">
                        <c:v>Solar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A$4:$A$2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T$4:$T$2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2E7D-4270-B56C-556003263FC7}"/>
                  </c:ext>
                </c:extLst>
              </c15:ser>
            </c15:filteredBarSeries>
            <c15:filteredBarSeries>
              <c15:ser>
                <c:idx val="18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U$3</c15:sqref>
                        </c15:formulaRef>
                      </c:ext>
                    </c:extLst>
                    <c:strCache>
                      <c:ptCount val="1"/>
                      <c:pt idx="0">
                        <c:v>Storage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A$4:$A$2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U$4:$U$2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2E7D-4270-B56C-556003263FC7}"/>
                  </c:ext>
                </c:extLst>
              </c15:ser>
            </c15:filteredBarSeries>
            <c15:filteredBarSeries>
              <c15:ser>
                <c:idx val="20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V$3</c15:sqref>
                        </c15:formulaRef>
                      </c:ext>
                    </c:extLst>
                    <c:strCache>
                      <c:ptCount val="1"/>
                      <c:pt idx="0">
                        <c:v>Water</c:v>
                      </c:pt>
                    </c:strCache>
                  </c:strRef>
                </c:tx>
                <c:spPr>
                  <a:solidFill>
                    <a:schemeClr val="accent2">
                      <a:lumMod val="7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A$4:$A$2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V$4:$V$2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2E7D-4270-B56C-556003263FC7}"/>
                  </c:ext>
                </c:extLst>
              </c15:ser>
            </c15:filteredBarSeries>
            <c15:filteredBarSeries>
              <c15:ser>
                <c:idx val="21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W$3</c15:sqref>
                        </c15:formulaRef>
                      </c:ext>
                    </c:extLst>
                    <c:strCache>
                      <c:ptCount val="1"/>
                      <c:pt idx="0">
                        <c:v>Wind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A$4:$A$29</c15:sqref>
                        </c15:formulaRef>
                      </c:ext>
                    </c:extLst>
                    <c:numCache>
                      <c:formatCode>General</c:formatCode>
                      <c:ptCount val="26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  <c:pt idx="21">
                        <c:v>2046</c:v>
                      </c:pt>
                      <c:pt idx="22">
                        <c:v>2047</c:v>
                      </c:pt>
                      <c:pt idx="23">
                        <c:v>2048</c:v>
                      </c:pt>
                      <c:pt idx="24">
                        <c:v>2049</c:v>
                      </c:pt>
                      <c:pt idx="25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PJM Resources'!$W$4:$W$2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2E7D-4270-B56C-556003263FC7}"/>
                  </c:ext>
                </c:extLst>
              </c15:ser>
            </c15:filteredBarSeries>
          </c:ext>
        </c:extLst>
      </c:barChart>
      <c:catAx>
        <c:axId val="23678799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680655"/>
        <c:crosses val="autoZero"/>
        <c:auto val="1"/>
        <c:lblAlgn val="ctr"/>
        <c:lblOffset val="100"/>
        <c:noMultiLvlLbl val="0"/>
      </c:catAx>
      <c:valAx>
        <c:axId val="1786806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14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Capacity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14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67879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400" b="0" i="0" u="none" strike="noStrike" kern="1200" baseline="0">
          <a:solidFill>
            <a:schemeClr val="tx1">
              <a:lumMod val="95000"/>
              <a:lumOff val="5000"/>
            </a:schemeClr>
          </a:solidFill>
          <a:latin typeface="+mn-lt"/>
          <a:ea typeface="+mn-ea"/>
          <a:cs typeface="+mn-cs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Reversed" id="23">
  <a:schemeClr val="accent3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F850E0E-093E-4A9D-A816-735EC5CA3468}">
  <sheetPr/>
  <sheetViews>
    <sheetView zoomScale="8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DE72359-7661-4F29-B2BE-523EB2007773}">
  <sheetPr/>
  <sheetViews>
    <sheetView zoomScale="90"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4CDAC55-FA92-4FBD-9FBA-FEC720666B18}">
  <sheetPr/>
  <sheetViews>
    <sheetView zoomScale="8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6922" cy="629147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A0C268-3B81-7B3E-8F84-95C9E68F362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75757" cy="62992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202EA2-3B3C-DC62-E344-F9563D5623C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6922" cy="629147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5FD34AC-A6DC-1BD1-08CC-13B7533FB32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B1DBC-C7E5-4A43-8317-47AC8D4A7B8C}">
  <dimension ref="A1:C17"/>
  <sheetViews>
    <sheetView workbookViewId="0">
      <selection activeCell="B6" sqref="B6"/>
    </sheetView>
  </sheetViews>
  <sheetFormatPr defaultRowHeight="15"/>
  <cols>
    <col min="1" max="1" width="13.5703125" bestFit="1" customWidth="1"/>
    <col min="2" max="2" width="52.28515625" bestFit="1" customWidth="1"/>
  </cols>
  <sheetData>
    <row r="1" spans="1:2">
      <c r="A1" t="s">
        <v>0</v>
      </c>
      <c r="B1" t="s">
        <v>1</v>
      </c>
    </row>
    <row r="2" spans="1:2">
      <c r="A2" t="s">
        <v>2</v>
      </c>
      <c r="B2" s="10" t="s">
        <v>3</v>
      </c>
    </row>
    <row r="3" spans="1:2">
      <c r="A3" t="s">
        <v>4</v>
      </c>
      <c r="B3" s="10" t="s">
        <v>5</v>
      </c>
    </row>
    <row r="4" spans="1:2">
      <c r="A4" t="s">
        <v>6</v>
      </c>
      <c r="B4" s="10" t="s">
        <v>7</v>
      </c>
    </row>
    <row r="5" spans="1:2">
      <c r="A5" t="s">
        <v>8</v>
      </c>
      <c r="B5" t="s">
        <v>9</v>
      </c>
    </row>
    <row r="6" spans="1:2">
      <c r="A6" t="s">
        <v>10</v>
      </c>
      <c r="B6" t="s">
        <v>11</v>
      </c>
    </row>
    <row r="17" spans="3:3">
      <c r="C17" t="s">
        <v>1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ECE278-CA6F-42DD-B8BA-38279DB13109}">
  <sheetPr>
    <tabColor theme="5"/>
  </sheetPr>
  <dimension ref="A1:U59"/>
  <sheetViews>
    <sheetView topLeftCell="B1" zoomScaleNormal="100" workbookViewId="0">
      <selection activeCell="N36" sqref="N36"/>
    </sheetView>
  </sheetViews>
  <sheetFormatPr defaultRowHeight="15"/>
  <cols>
    <col min="1" max="21" width="10.5703125" customWidth="1"/>
  </cols>
  <sheetData>
    <row r="1" spans="1:21">
      <c r="A1" s="1" t="s">
        <v>13</v>
      </c>
    </row>
    <row r="2" spans="1:21">
      <c r="B2" s="13" t="s">
        <v>14</v>
      </c>
      <c r="C2" s="13"/>
      <c r="D2" s="13"/>
      <c r="E2" s="13"/>
      <c r="F2" s="13"/>
      <c r="G2" s="13"/>
      <c r="H2" s="13"/>
      <c r="I2" s="13"/>
      <c r="J2" s="13"/>
      <c r="K2" s="13"/>
      <c r="L2" s="14" t="s">
        <v>15</v>
      </c>
      <c r="M2" s="14"/>
      <c r="N2" s="14"/>
      <c r="O2" s="14"/>
      <c r="P2" s="14"/>
      <c r="Q2" s="14"/>
      <c r="R2" s="14"/>
      <c r="S2" s="14"/>
      <c r="T2" s="14"/>
      <c r="U2" s="14"/>
    </row>
    <row r="3" spans="1:21" s="3" customFormat="1">
      <c r="A3" s="6" t="s">
        <v>16</v>
      </c>
      <c r="B3" s="4" t="s">
        <v>17</v>
      </c>
      <c r="C3" s="4" t="s">
        <v>18</v>
      </c>
      <c r="D3" s="4" t="s">
        <v>19</v>
      </c>
      <c r="E3" s="4" t="s">
        <v>20</v>
      </c>
      <c r="F3" s="4" t="s">
        <v>21</v>
      </c>
      <c r="G3" s="4" t="s">
        <v>22</v>
      </c>
      <c r="H3" s="4" t="s">
        <v>23</v>
      </c>
      <c r="I3" s="4" t="s">
        <v>24</v>
      </c>
      <c r="J3" s="4" t="s">
        <v>25</v>
      </c>
      <c r="K3" s="4" t="s">
        <v>26</v>
      </c>
      <c r="L3" s="5" t="s">
        <v>17</v>
      </c>
      <c r="M3" s="5" t="s">
        <v>18</v>
      </c>
      <c r="N3" s="5" t="s">
        <v>19</v>
      </c>
      <c r="O3" s="5" t="s">
        <v>20</v>
      </c>
      <c r="P3" s="5" t="s">
        <v>21</v>
      </c>
      <c r="Q3" s="5" t="s">
        <v>22</v>
      </c>
      <c r="R3" s="5" t="s">
        <v>23</v>
      </c>
      <c r="S3" s="5" t="s">
        <v>24</v>
      </c>
      <c r="T3" s="5" t="s">
        <v>25</v>
      </c>
      <c r="U3" s="5" t="s">
        <v>26</v>
      </c>
    </row>
    <row r="4" spans="1:21">
      <c r="A4">
        <v>2025</v>
      </c>
      <c r="B4" s="2">
        <v>0</v>
      </c>
      <c r="C4" s="2">
        <v>0</v>
      </c>
      <c r="D4" s="2">
        <v>0</v>
      </c>
      <c r="E4" s="2">
        <v>0</v>
      </c>
      <c r="F4" s="2">
        <v>0</v>
      </c>
      <c r="G4" s="2">
        <v>0</v>
      </c>
      <c r="H4" s="2">
        <v>0</v>
      </c>
      <c r="I4" s="2">
        <v>0</v>
      </c>
      <c r="J4" s="2">
        <v>0</v>
      </c>
      <c r="K4" s="2">
        <v>0</v>
      </c>
      <c r="L4" s="2">
        <v>0</v>
      </c>
      <c r="M4" s="2">
        <v>0</v>
      </c>
      <c r="N4" s="2">
        <v>0</v>
      </c>
      <c r="O4" s="2">
        <v>0</v>
      </c>
      <c r="P4" s="2">
        <v>0</v>
      </c>
      <c r="Q4" s="2">
        <v>0</v>
      </c>
      <c r="R4" s="2">
        <v>0</v>
      </c>
      <c r="S4" s="2">
        <v>0</v>
      </c>
      <c r="T4" s="2">
        <v>0</v>
      </c>
      <c r="U4" s="2">
        <v>0</v>
      </c>
    </row>
    <row r="5" spans="1:21">
      <c r="A5">
        <v>2026</v>
      </c>
      <c r="B5" s="2">
        <v>446.60000000000014</v>
      </c>
      <c r="C5" s="2">
        <v>1.8189894035458565E-12</v>
      </c>
      <c r="D5" s="2">
        <v>0</v>
      </c>
      <c r="E5" s="2">
        <v>2085.6480299999976</v>
      </c>
      <c r="F5" s="2">
        <v>4.5474735088646412E-13</v>
      </c>
      <c r="G5" s="2">
        <v>1.1937117960769683E-12</v>
      </c>
      <c r="H5" s="2">
        <v>2650.5808049999978</v>
      </c>
      <c r="I5" s="2">
        <v>259.94521999999961</v>
      </c>
      <c r="J5" s="2">
        <v>4.2632564145606011E-14</v>
      </c>
      <c r="K5" s="2">
        <v>499.58903999999166</v>
      </c>
      <c r="L5" s="2">
        <v>0</v>
      </c>
      <c r="M5" s="2">
        <v>-6948.6209099999996</v>
      </c>
      <c r="N5" s="2">
        <v>0</v>
      </c>
      <c r="O5" s="2">
        <v>-2871.5113087</v>
      </c>
      <c r="P5" s="2">
        <v>-516.56845999999996</v>
      </c>
      <c r="Q5" s="2">
        <v>-145.19999999999999</v>
      </c>
      <c r="R5" s="2">
        <v>0</v>
      </c>
      <c r="S5" s="2">
        <v>0</v>
      </c>
      <c r="T5" s="2">
        <v>-1.5013699999999943</v>
      </c>
      <c r="U5" s="2">
        <v>0</v>
      </c>
    </row>
    <row r="6" spans="1:21">
      <c r="A6">
        <v>2027</v>
      </c>
      <c r="B6" s="2">
        <v>893.2</v>
      </c>
      <c r="C6" s="2">
        <v>604.80000000000291</v>
      </c>
      <c r="D6" s="2">
        <v>0</v>
      </c>
      <c r="E6" s="2">
        <v>5788.2669199999955</v>
      </c>
      <c r="F6" s="2">
        <v>3.4106051316484809E-13</v>
      </c>
      <c r="G6" s="2">
        <v>604.79999999999916</v>
      </c>
      <c r="H6" s="2">
        <v>10157.652033999999</v>
      </c>
      <c r="I6" s="2">
        <v>1912.0548000000017</v>
      </c>
      <c r="J6" s="2">
        <v>9.9475983006414026E-14</v>
      </c>
      <c r="K6" s="2">
        <v>746.58903999999166</v>
      </c>
      <c r="L6" s="2">
        <v>0</v>
      </c>
      <c r="M6" s="2">
        <v>-8981.8321099999994</v>
      </c>
      <c r="N6" s="2">
        <v>0</v>
      </c>
      <c r="O6" s="2">
        <v>-3744.6661703</v>
      </c>
      <c r="P6" s="2">
        <v>-541.03561000000002</v>
      </c>
      <c r="Q6" s="2">
        <v>-149.14520999999999</v>
      </c>
      <c r="R6" s="2">
        <v>0</v>
      </c>
      <c r="S6" s="2">
        <v>0</v>
      </c>
      <c r="T6" s="2">
        <v>-3.4082700000000017</v>
      </c>
      <c r="U6" s="2">
        <v>0</v>
      </c>
    </row>
    <row r="7" spans="1:21">
      <c r="A7">
        <v>2028</v>
      </c>
      <c r="B7" s="2">
        <v>1329.7</v>
      </c>
      <c r="C7" s="2">
        <v>604.79999999999745</v>
      </c>
      <c r="D7" s="2">
        <v>0</v>
      </c>
      <c r="E7" s="2">
        <v>6079.2260199999955</v>
      </c>
      <c r="F7" s="2">
        <v>3.4106051316484809E-13</v>
      </c>
      <c r="G7" s="2">
        <v>604.79999999999927</v>
      </c>
      <c r="H7" s="2">
        <v>11655.369844000001</v>
      </c>
      <c r="I7" s="2">
        <v>2337.9452199999996</v>
      </c>
      <c r="J7" s="2">
        <v>1.4210854715202004E-14</v>
      </c>
      <c r="K7" s="2">
        <v>1296.5890399999917</v>
      </c>
      <c r="L7" s="2">
        <v>0</v>
      </c>
      <c r="M7" s="2">
        <v>-11037.053709999998</v>
      </c>
      <c r="N7" s="2">
        <v>0</v>
      </c>
      <c r="O7" s="2">
        <v>-3981.53791</v>
      </c>
      <c r="P7" s="2">
        <v>-541.03561000000002</v>
      </c>
      <c r="Q7" s="2">
        <v>-251.51693999999998</v>
      </c>
      <c r="R7" s="2">
        <v>0</v>
      </c>
      <c r="S7" s="2">
        <v>0</v>
      </c>
      <c r="T7" s="2">
        <v>-24.701370000000011</v>
      </c>
      <c r="U7" s="2">
        <v>0</v>
      </c>
    </row>
    <row r="8" spans="1:21">
      <c r="A8">
        <v>2029</v>
      </c>
      <c r="B8" s="2">
        <v>1766.3</v>
      </c>
      <c r="C8" s="2">
        <v>604.79999999999927</v>
      </c>
      <c r="D8" s="2">
        <v>0</v>
      </c>
      <c r="E8" s="2">
        <v>6453.2260199999955</v>
      </c>
      <c r="F8" s="2">
        <v>3.4106051316484809E-13</v>
      </c>
      <c r="G8" s="2">
        <v>604.79999999999905</v>
      </c>
      <c r="H8" s="2">
        <v>13547.369844000001</v>
      </c>
      <c r="I8" s="2">
        <v>2337.9452199999996</v>
      </c>
      <c r="J8" s="2">
        <v>2.4158453015843406E-13</v>
      </c>
      <c r="K8" s="2">
        <v>1696.5890399999917</v>
      </c>
      <c r="L8" s="2">
        <v>0</v>
      </c>
      <c r="M8" s="2">
        <v>-12216.123039999999</v>
      </c>
      <c r="N8" s="2">
        <v>0</v>
      </c>
      <c r="O8" s="2">
        <v>-3981.53791</v>
      </c>
      <c r="P8" s="2">
        <v>-541.03561000000002</v>
      </c>
      <c r="Q8" s="2">
        <v>-275.2</v>
      </c>
      <c r="R8" s="2">
        <v>0</v>
      </c>
      <c r="S8" s="2">
        <v>0</v>
      </c>
      <c r="T8" s="2">
        <v>-24.701370000000011</v>
      </c>
      <c r="U8" s="2">
        <v>0</v>
      </c>
    </row>
    <row r="9" spans="1:21">
      <c r="A9">
        <v>2030</v>
      </c>
      <c r="B9" s="2">
        <v>2202.7999999999993</v>
      </c>
      <c r="C9" s="2">
        <v>604.80000000000109</v>
      </c>
      <c r="D9" s="2">
        <v>0</v>
      </c>
      <c r="E9" s="2">
        <v>6827.2260200000101</v>
      </c>
      <c r="F9" s="2">
        <v>3.4106051316484809E-13</v>
      </c>
      <c r="G9" s="2">
        <v>604.79999999999882</v>
      </c>
      <c r="H9" s="2">
        <v>15982.369844000001</v>
      </c>
      <c r="I9" s="2">
        <v>2630.04522</v>
      </c>
      <c r="J9" s="2">
        <v>2.4158453015843406E-13</v>
      </c>
      <c r="K9" s="2">
        <v>3946.5890399999917</v>
      </c>
      <c r="L9" s="2">
        <v>0</v>
      </c>
      <c r="M9" s="2">
        <v>-14371.323309999998</v>
      </c>
      <c r="N9" s="2">
        <v>0</v>
      </c>
      <c r="O9" s="2">
        <v>-5149.53791</v>
      </c>
      <c r="P9" s="2">
        <v>-541.03561000000002</v>
      </c>
      <c r="Q9" s="2">
        <v>-277.25615999999997</v>
      </c>
      <c r="R9" s="2">
        <v>0</v>
      </c>
      <c r="S9" s="2">
        <v>0</v>
      </c>
      <c r="T9" s="2">
        <v>-24.701370000000011</v>
      </c>
      <c r="U9" s="2">
        <v>0</v>
      </c>
    </row>
    <row r="10" spans="1:21">
      <c r="A10">
        <v>2031</v>
      </c>
      <c r="B10" s="2">
        <v>2639.3999999999996</v>
      </c>
      <c r="C10" s="2">
        <v>604.80000000000109</v>
      </c>
      <c r="D10" s="2">
        <v>0</v>
      </c>
      <c r="E10" s="2">
        <v>8027.2260200000101</v>
      </c>
      <c r="F10" s="2">
        <v>3.4106051316484809E-13</v>
      </c>
      <c r="G10" s="2">
        <v>604.79999999999905</v>
      </c>
      <c r="H10" s="2">
        <v>17306.369844000001</v>
      </c>
      <c r="I10" s="2">
        <v>2880.04522</v>
      </c>
      <c r="J10" s="2">
        <v>2.4158453015843406E-13</v>
      </c>
      <c r="K10" s="2">
        <v>4696.5890399999917</v>
      </c>
      <c r="L10" s="2">
        <v>0</v>
      </c>
      <c r="M10" s="2">
        <v>-16373.674259999998</v>
      </c>
      <c r="N10" s="2">
        <v>0</v>
      </c>
      <c r="O10" s="2">
        <v>-5249.53791</v>
      </c>
      <c r="P10" s="2">
        <v>-541.03561000000002</v>
      </c>
      <c r="Q10" s="2">
        <v>-314.7</v>
      </c>
      <c r="R10" s="2">
        <v>0</v>
      </c>
      <c r="S10" s="2">
        <v>0</v>
      </c>
      <c r="T10" s="2">
        <v>-24.701370000000011</v>
      </c>
      <c r="U10" s="2">
        <v>0</v>
      </c>
    </row>
    <row r="11" spans="1:21">
      <c r="A11">
        <v>2032</v>
      </c>
      <c r="B11" s="2">
        <v>3075.8999999999996</v>
      </c>
      <c r="C11" s="2">
        <v>604.79999999999927</v>
      </c>
      <c r="D11" s="2">
        <v>0</v>
      </c>
      <c r="E11" s="2">
        <v>8401.2260200000201</v>
      </c>
      <c r="F11" s="2">
        <v>3.4106051316484809E-13</v>
      </c>
      <c r="G11" s="2">
        <v>604.79999999999905</v>
      </c>
      <c r="H11" s="2">
        <v>18194.369844000001</v>
      </c>
      <c r="I11" s="2">
        <v>2880.04522</v>
      </c>
      <c r="J11" s="2">
        <v>2.4158453015843406E-13</v>
      </c>
      <c r="K11" s="2">
        <v>5746.5890399999917</v>
      </c>
      <c r="L11" s="2">
        <v>0</v>
      </c>
      <c r="M11" s="2">
        <v>-16385.053709999996</v>
      </c>
      <c r="N11" s="2">
        <v>0</v>
      </c>
      <c r="O11" s="2">
        <v>-6667.9253400000043</v>
      </c>
      <c r="P11" s="2">
        <v>-541.03561000000002</v>
      </c>
      <c r="Q11" s="2">
        <v>-314.7</v>
      </c>
      <c r="R11" s="2">
        <v>0</v>
      </c>
      <c r="S11" s="2">
        <v>0</v>
      </c>
      <c r="T11" s="2">
        <v>-24.701370000000011</v>
      </c>
      <c r="U11" s="2">
        <v>0</v>
      </c>
    </row>
    <row r="12" spans="1:21">
      <c r="A12">
        <v>2033</v>
      </c>
      <c r="B12" s="2">
        <v>3785.5999999999995</v>
      </c>
      <c r="C12" s="2">
        <v>604.80000000000655</v>
      </c>
      <c r="D12" s="2">
        <v>0</v>
      </c>
      <c r="E12" s="2">
        <v>9149.2260200000201</v>
      </c>
      <c r="F12" s="2">
        <v>3.4106051316484809E-13</v>
      </c>
      <c r="G12" s="2">
        <v>604.79999999999905</v>
      </c>
      <c r="H12" s="2">
        <v>18775.369844000001</v>
      </c>
      <c r="I12" s="2">
        <v>2880.04522</v>
      </c>
      <c r="J12" s="2">
        <v>2.4158453015843406E-13</v>
      </c>
      <c r="K12" s="2">
        <v>6796.5890399999917</v>
      </c>
      <c r="L12" s="2">
        <v>0</v>
      </c>
      <c r="M12" s="2">
        <v>-19664.653710000002</v>
      </c>
      <c r="N12" s="2">
        <v>0</v>
      </c>
      <c r="O12" s="2">
        <v>-6683.8379100000047</v>
      </c>
      <c r="P12" s="2">
        <v>-541.03561000000002</v>
      </c>
      <c r="Q12" s="2">
        <v>-314.7</v>
      </c>
      <c r="R12" s="2">
        <v>0</v>
      </c>
      <c r="S12" s="2">
        <v>0</v>
      </c>
      <c r="T12" s="2">
        <v>-24.701370000000011</v>
      </c>
      <c r="U12" s="2">
        <v>0</v>
      </c>
    </row>
    <row r="13" spans="1:21">
      <c r="A13">
        <v>2034</v>
      </c>
      <c r="B13" s="2">
        <v>4495.2</v>
      </c>
      <c r="C13" s="2">
        <v>604.80000000000655</v>
      </c>
      <c r="D13" s="2">
        <v>0</v>
      </c>
      <c r="E13" s="2">
        <v>9848.2260200000201</v>
      </c>
      <c r="F13" s="2">
        <v>3.4106051316484809E-13</v>
      </c>
      <c r="G13" s="2">
        <v>604.79999999999905</v>
      </c>
      <c r="H13" s="2">
        <v>19500.369844000001</v>
      </c>
      <c r="I13" s="2">
        <v>3000.04522</v>
      </c>
      <c r="J13" s="2">
        <v>2.4158453015843406E-13</v>
      </c>
      <c r="K13" s="2">
        <v>8246.5890399999917</v>
      </c>
      <c r="L13" s="2">
        <v>0</v>
      </c>
      <c r="M13" s="2">
        <v>-19664.653710000002</v>
      </c>
      <c r="N13" s="2">
        <v>0</v>
      </c>
      <c r="O13" s="2">
        <v>-6683.8379100000047</v>
      </c>
      <c r="P13" s="2">
        <v>-541.03561000000002</v>
      </c>
      <c r="Q13" s="2">
        <v>-314.7</v>
      </c>
      <c r="R13" s="2">
        <v>0</v>
      </c>
      <c r="S13" s="2">
        <v>0</v>
      </c>
      <c r="T13" s="2">
        <v>-24.701370000000011</v>
      </c>
      <c r="U13" s="2">
        <v>0</v>
      </c>
    </row>
    <row r="14" spans="1:21">
      <c r="A14">
        <v>2035</v>
      </c>
      <c r="B14" s="2">
        <v>5205</v>
      </c>
      <c r="C14" s="2">
        <v>604.80000000000655</v>
      </c>
      <c r="D14" s="2">
        <v>0</v>
      </c>
      <c r="E14" s="2">
        <v>11352.226020000018</v>
      </c>
      <c r="F14" s="2">
        <v>3.4106051316484809E-13</v>
      </c>
      <c r="G14" s="2">
        <v>604.79999999999905</v>
      </c>
      <c r="H14" s="2">
        <v>20936.369844000001</v>
      </c>
      <c r="I14" s="2">
        <v>3501.04522</v>
      </c>
      <c r="J14" s="2">
        <v>2.4158453015843406E-13</v>
      </c>
      <c r="K14" s="2">
        <v>10646.589039999992</v>
      </c>
      <c r="L14" s="2">
        <v>0</v>
      </c>
      <c r="M14" s="2">
        <v>-19664.653710000002</v>
      </c>
      <c r="N14" s="2">
        <v>0</v>
      </c>
      <c r="O14" s="2">
        <v>-9046.8379100000038</v>
      </c>
      <c r="P14" s="2">
        <v>-541.03561000000002</v>
      </c>
      <c r="Q14" s="2">
        <v>-314.7</v>
      </c>
      <c r="R14" s="2">
        <v>0</v>
      </c>
      <c r="S14" s="2">
        <v>0</v>
      </c>
      <c r="T14" s="2">
        <v>-24.701370000000011</v>
      </c>
      <c r="U14" s="2">
        <v>0</v>
      </c>
    </row>
    <row r="15" spans="1:21">
      <c r="A15">
        <v>2036</v>
      </c>
      <c r="B15" s="2">
        <v>5914.6</v>
      </c>
      <c r="C15" s="2">
        <v>604.80000000001019</v>
      </c>
      <c r="D15" s="2">
        <v>0</v>
      </c>
      <c r="E15" s="2">
        <v>12909.226020000018</v>
      </c>
      <c r="F15" s="2">
        <v>5.6843418860808015E-13</v>
      </c>
      <c r="G15" s="2">
        <v>604.79999999999905</v>
      </c>
      <c r="H15" s="2">
        <v>21861.369844000001</v>
      </c>
      <c r="I15" s="2">
        <v>3622.04522</v>
      </c>
      <c r="J15" s="2">
        <v>2.4158453015843406E-13</v>
      </c>
      <c r="K15" s="2">
        <v>11896.589039999992</v>
      </c>
      <c r="L15" s="2">
        <v>0</v>
      </c>
      <c r="M15" s="2">
        <v>-21558.453710000005</v>
      </c>
      <c r="N15" s="2">
        <v>0</v>
      </c>
      <c r="O15" s="2">
        <v>-9745.5324500000006</v>
      </c>
      <c r="P15" s="2">
        <v>-601.41539</v>
      </c>
      <c r="Q15" s="2">
        <v>-314.7</v>
      </c>
      <c r="R15" s="2">
        <v>0</v>
      </c>
      <c r="S15" s="2">
        <v>0</v>
      </c>
      <c r="T15" s="2">
        <v>-24.701370000000011</v>
      </c>
      <c r="U15" s="2">
        <v>0</v>
      </c>
    </row>
    <row r="16" spans="1:21">
      <c r="A16">
        <v>2037</v>
      </c>
      <c r="B16" s="2">
        <v>6624.3</v>
      </c>
      <c r="C16" s="2">
        <v>604.80000000001019</v>
      </c>
      <c r="D16" s="2">
        <v>0</v>
      </c>
      <c r="E16" s="2">
        <v>12909.226020000024</v>
      </c>
      <c r="F16" s="2">
        <v>1.1368683772161603E-13</v>
      </c>
      <c r="G16" s="2">
        <v>604.79999999999905</v>
      </c>
      <c r="H16" s="2">
        <v>23311.369844000001</v>
      </c>
      <c r="I16" s="2">
        <v>3703.04522</v>
      </c>
      <c r="J16" s="2">
        <v>2.4158453015843406E-13</v>
      </c>
      <c r="K16" s="2">
        <v>18857.589039999992</v>
      </c>
      <c r="L16" s="2">
        <v>0</v>
      </c>
      <c r="M16" s="2">
        <v>-22705.853710000003</v>
      </c>
      <c r="N16" s="2">
        <v>0</v>
      </c>
      <c r="O16" s="2">
        <v>-9848.8496900000027</v>
      </c>
      <c r="P16" s="2">
        <v>-631.23561000000007</v>
      </c>
      <c r="Q16" s="2">
        <v>-314.7</v>
      </c>
      <c r="R16" s="2">
        <v>0</v>
      </c>
      <c r="S16" s="2">
        <v>0</v>
      </c>
      <c r="T16" s="2">
        <v>-24.701370000000011</v>
      </c>
      <c r="U16" s="2">
        <v>0</v>
      </c>
    </row>
    <row r="17" spans="1:21">
      <c r="A17">
        <v>2038</v>
      </c>
      <c r="B17" s="2">
        <v>7132.4000000000005</v>
      </c>
      <c r="C17" s="2">
        <v>604.80000000001019</v>
      </c>
      <c r="D17" s="2">
        <v>0</v>
      </c>
      <c r="E17" s="2">
        <v>12909.226020000056</v>
      </c>
      <c r="F17" s="2">
        <v>2.2737367544323206E-13</v>
      </c>
      <c r="G17" s="2">
        <v>604.79999999999984</v>
      </c>
      <c r="H17" s="2">
        <v>24586.369844000001</v>
      </c>
      <c r="I17" s="2">
        <v>4284.0452200000009</v>
      </c>
      <c r="J17" s="2">
        <v>6.6791017161449417E-13</v>
      </c>
      <c r="K17" s="2">
        <v>20107.589040000006</v>
      </c>
      <c r="L17" s="2">
        <v>0</v>
      </c>
      <c r="M17" s="2">
        <v>-22705.853710000003</v>
      </c>
      <c r="N17" s="2">
        <v>0</v>
      </c>
      <c r="O17" s="2">
        <v>-9963.5379100000027</v>
      </c>
      <c r="P17" s="2">
        <v>-631.23560999999995</v>
      </c>
      <c r="Q17" s="2">
        <v>-320.32191999999998</v>
      </c>
      <c r="R17" s="2">
        <v>0</v>
      </c>
      <c r="S17" s="2">
        <v>0</v>
      </c>
      <c r="T17" s="2">
        <v>-24.701370000000011</v>
      </c>
      <c r="U17" s="2">
        <v>0</v>
      </c>
    </row>
    <row r="18" spans="1:21">
      <c r="A18">
        <v>2039</v>
      </c>
      <c r="B18" s="2">
        <v>7640.5000000000009</v>
      </c>
      <c r="C18" s="2">
        <v>604.80000000000291</v>
      </c>
      <c r="D18" s="2">
        <v>0</v>
      </c>
      <c r="E18" s="2">
        <v>13283.226020000102</v>
      </c>
      <c r="F18" s="2">
        <v>1.3642420526593924E-12</v>
      </c>
      <c r="G18" s="2">
        <v>604.79999999999984</v>
      </c>
      <c r="H18" s="2">
        <v>25936.369844000001</v>
      </c>
      <c r="I18" s="2">
        <v>4465.0452200000009</v>
      </c>
      <c r="J18" s="2">
        <v>4.4053649617126212E-13</v>
      </c>
      <c r="K18" s="2">
        <v>21807.589039999992</v>
      </c>
      <c r="L18" s="2">
        <v>0</v>
      </c>
      <c r="M18" s="2">
        <v>-22705.853709999999</v>
      </c>
      <c r="N18" s="2">
        <v>0</v>
      </c>
      <c r="O18" s="2">
        <v>-10122.973520000005</v>
      </c>
      <c r="P18" s="2">
        <v>-631.23561000000018</v>
      </c>
      <c r="Q18" s="2">
        <v>-383.1</v>
      </c>
      <c r="R18" s="2">
        <v>0</v>
      </c>
      <c r="S18" s="2">
        <v>0</v>
      </c>
      <c r="T18" s="2">
        <v>-24.701370000000011</v>
      </c>
      <c r="U18" s="2">
        <v>0</v>
      </c>
    </row>
    <row r="19" spans="1:21">
      <c r="A19">
        <v>2040</v>
      </c>
      <c r="B19" s="2">
        <v>8148.7</v>
      </c>
      <c r="C19" s="2">
        <v>604.80000000001019</v>
      </c>
      <c r="D19" s="2">
        <v>1523</v>
      </c>
      <c r="E19" s="2">
        <v>13283.226020000104</v>
      </c>
      <c r="F19" s="2">
        <v>1.3642420526593924E-12</v>
      </c>
      <c r="G19" s="2">
        <v>604.79999999999984</v>
      </c>
      <c r="H19" s="2">
        <v>26661.369844000001</v>
      </c>
      <c r="I19" s="2">
        <v>5115.0452199999991</v>
      </c>
      <c r="J19" s="2">
        <v>6.6791017161449417E-13</v>
      </c>
      <c r="K19" s="2">
        <v>23857.589039999999</v>
      </c>
      <c r="L19" s="2">
        <v>0</v>
      </c>
      <c r="M19" s="2">
        <v>-22705.853710000003</v>
      </c>
      <c r="N19" s="2">
        <v>0</v>
      </c>
      <c r="O19" s="2">
        <v>-12099.299130000007</v>
      </c>
      <c r="P19" s="2">
        <v>-631.23561000000018</v>
      </c>
      <c r="Q19" s="2">
        <v>-383.1</v>
      </c>
      <c r="R19" s="2">
        <v>0</v>
      </c>
      <c r="S19" s="2">
        <v>0</v>
      </c>
      <c r="T19" s="2">
        <v>-24.701370000000011</v>
      </c>
      <c r="U19" s="2">
        <v>0</v>
      </c>
    </row>
    <row r="20" spans="1:21">
      <c r="A20">
        <v>2041</v>
      </c>
      <c r="B20" s="2">
        <v>8656.8000000000011</v>
      </c>
      <c r="C20" s="2">
        <v>604.80000000000291</v>
      </c>
      <c r="D20" s="2">
        <v>1523</v>
      </c>
      <c r="E20" s="2">
        <v>13283.226020000087</v>
      </c>
      <c r="F20" s="2">
        <v>1.3642420526593924E-12</v>
      </c>
      <c r="G20" s="2">
        <v>604.79999999999984</v>
      </c>
      <c r="H20" s="2">
        <v>27386.369844000001</v>
      </c>
      <c r="I20" s="2">
        <v>5115.0452199999991</v>
      </c>
      <c r="J20" s="2">
        <v>4.4053649617126212E-13</v>
      </c>
      <c r="K20" s="2">
        <v>26107.589039999999</v>
      </c>
      <c r="L20" s="2">
        <v>0</v>
      </c>
      <c r="M20" s="2">
        <v>-22705.853709999999</v>
      </c>
      <c r="N20" s="2">
        <v>0</v>
      </c>
      <c r="O20" s="2">
        <v>-13896.181770000001</v>
      </c>
      <c r="P20" s="2">
        <v>-631.23561000000018</v>
      </c>
      <c r="Q20" s="2">
        <v>-383.1</v>
      </c>
      <c r="R20" s="2">
        <v>0</v>
      </c>
      <c r="S20" s="2">
        <v>0</v>
      </c>
      <c r="T20" s="2">
        <v>-24.701370000000011</v>
      </c>
      <c r="U20" s="2">
        <v>0</v>
      </c>
    </row>
    <row r="21" spans="1:21">
      <c r="A21">
        <v>2042</v>
      </c>
      <c r="B21" s="2">
        <v>9164.9000000000015</v>
      </c>
      <c r="C21" s="2">
        <v>604.80000000001019</v>
      </c>
      <c r="D21" s="2">
        <v>1523</v>
      </c>
      <c r="E21" s="2">
        <v>13283.22602000008</v>
      </c>
      <c r="F21" s="2">
        <v>1.3642420526593924E-12</v>
      </c>
      <c r="G21" s="2">
        <v>604.79999999999984</v>
      </c>
      <c r="H21" s="2">
        <v>27886.369844000001</v>
      </c>
      <c r="I21" s="2">
        <v>5265.0452199999991</v>
      </c>
      <c r="J21" s="2">
        <v>6.6791017161449417E-13</v>
      </c>
      <c r="K21" s="2">
        <v>28646.589039999999</v>
      </c>
      <c r="L21" s="2">
        <v>0</v>
      </c>
      <c r="M21" s="2">
        <v>-22705.853710000003</v>
      </c>
      <c r="N21" s="2">
        <v>0</v>
      </c>
      <c r="O21" s="2">
        <v>-14105.009689999997</v>
      </c>
      <c r="P21" s="2">
        <v>-631.23561000000018</v>
      </c>
      <c r="Q21" s="2">
        <v>-383.1</v>
      </c>
      <c r="R21" s="2">
        <v>0</v>
      </c>
      <c r="S21" s="2">
        <v>0</v>
      </c>
      <c r="T21" s="2">
        <v>-24.701370000000011</v>
      </c>
      <c r="U21" s="2">
        <v>0</v>
      </c>
    </row>
    <row r="22" spans="1:21">
      <c r="A22">
        <v>2043</v>
      </c>
      <c r="B22" s="2">
        <v>10003.200000000004</v>
      </c>
      <c r="C22" s="2">
        <v>604.80000000001019</v>
      </c>
      <c r="D22" s="2">
        <v>1523</v>
      </c>
      <c r="E22" s="2">
        <v>16499.226020000089</v>
      </c>
      <c r="F22" s="2">
        <v>1.3642420526593924E-12</v>
      </c>
      <c r="G22" s="2">
        <v>604.79999999999984</v>
      </c>
      <c r="H22" s="2">
        <v>27886.369844000001</v>
      </c>
      <c r="I22" s="2">
        <v>9950.8962199999951</v>
      </c>
      <c r="J22" s="2">
        <v>6.6791017161449417E-13</v>
      </c>
      <c r="K22" s="2">
        <v>28646.589039999999</v>
      </c>
      <c r="L22" s="2">
        <v>0</v>
      </c>
      <c r="M22" s="2">
        <v>-23947.853710000003</v>
      </c>
      <c r="N22" s="2">
        <v>0</v>
      </c>
      <c r="O22" s="2">
        <v>-14249.460959999999</v>
      </c>
      <c r="P22" s="2">
        <v>-631.23561000000018</v>
      </c>
      <c r="Q22" s="2">
        <v>-383.1</v>
      </c>
      <c r="R22" s="2">
        <v>0</v>
      </c>
      <c r="S22" s="2">
        <v>0</v>
      </c>
      <c r="T22" s="2">
        <v>-24.701370000000011</v>
      </c>
      <c r="U22" s="2">
        <v>0</v>
      </c>
    </row>
    <row r="23" spans="1:21">
      <c r="A23">
        <v>2044</v>
      </c>
      <c r="B23" s="2">
        <v>10557.299999999997</v>
      </c>
      <c r="C23" s="2">
        <v>604.80000000000655</v>
      </c>
      <c r="D23" s="2">
        <v>1523</v>
      </c>
      <c r="E23" s="2">
        <v>18632.226020000118</v>
      </c>
      <c r="F23" s="2">
        <v>1.3642420526593924E-12</v>
      </c>
      <c r="G23" s="2">
        <v>604.79999999999984</v>
      </c>
      <c r="H23" s="2">
        <v>27886.369844000001</v>
      </c>
      <c r="I23" s="2">
        <v>12532.862419999994</v>
      </c>
      <c r="J23" s="2">
        <v>4.4053649617126212E-13</v>
      </c>
      <c r="K23" s="2">
        <v>28646.589039999999</v>
      </c>
      <c r="L23" s="2">
        <v>0</v>
      </c>
      <c r="M23" s="2">
        <v>-23947.853710000003</v>
      </c>
      <c r="N23" s="2">
        <v>0</v>
      </c>
      <c r="O23" s="2">
        <v>-14460.637909999998</v>
      </c>
      <c r="P23" s="2">
        <v>-631.23561000000018</v>
      </c>
      <c r="Q23" s="2">
        <v>-383.1</v>
      </c>
      <c r="R23" s="2">
        <v>0</v>
      </c>
      <c r="S23" s="2">
        <v>0</v>
      </c>
      <c r="T23" s="2">
        <v>-24.701370000000011</v>
      </c>
      <c r="U23" s="2">
        <v>0</v>
      </c>
    </row>
    <row r="24" spans="1:21">
      <c r="A24">
        <v>2045</v>
      </c>
      <c r="B24" s="2">
        <v>11104.199999999993</v>
      </c>
      <c r="C24" s="2">
        <v>604.80000000001382</v>
      </c>
      <c r="D24" s="2">
        <v>2799</v>
      </c>
      <c r="E24" s="2">
        <v>18304.226020000082</v>
      </c>
      <c r="F24" s="2">
        <v>7.9580786405131221E-13</v>
      </c>
      <c r="G24" s="2">
        <v>604.79999999999984</v>
      </c>
      <c r="H24" s="2">
        <v>27886.369844000001</v>
      </c>
      <c r="I24" s="2">
        <v>12532.862419999994</v>
      </c>
      <c r="J24" s="2">
        <v>6.6791017161449417E-13</v>
      </c>
      <c r="K24" s="2">
        <v>28646.589039999999</v>
      </c>
      <c r="L24" s="2">
        <v>0</v>
      </c>
      <c r="M24" s="2">
        <v>-25943.953710000009</v>
      </c>
      <c r="N24" s="2">
        <v>0</v>
      </c>
      <c r="O24" s="2">
        <v>-15038.925019999995</v>
      </c>
      <c r="P24" s="2">
        <v>-671.44351000000017</v>
      </c>
      <c r="Q24" s="2">
        <v>-383.1</v>
      </c>
      <c r="R24" s="2">
        <v>0</v>
      </c>
      <c r="S24" s="2">
        <v>0</v>
      </c>
      <c r="T24" s="2">
        <v>-24.701370000000011</v>
      </c>
      <c r="U24" s="2">
        <v>0</v>
      </c>
    </row>
    <row r="25" spans="1:21">
      <c r="A25">
        <v>2046</v>
      </c>
      <c r="B25" s="2">
        <v>11647.600000000002</v>
      </c>
      <c r="C25" s="2">
        <v>604.80000000001382</v>
      </c>
      <c r="D25" s="2">
        <v>2799</v>
      </c>
      <c r="E25" s="2">
        <v>19252.226020000078</v>
      </c>
      <c r="F25" s="2">
        <v>1.3642420526593924E-12</v>
      </c>
      <c r="G25" s="2">
        <v>604.79999999999995</v>
      </c>
      <c r="H25" s="2">
        <v>27886.369844000001</v>
      </c>
      <c r="I25" s="2">
        <v>12532.862419999994</v>
      </c>
      <c r="J25" s="2">
        <v>6.6791017161449417E-13</v>
      </c>
      <c r="K25" s="2">
        <v>28646.589039999999</v>
      </c>
      <c r="L25" s="2">
        <v>0</v>
      </c>
      <c r="M25" s="2">
        <v>-25943.953710000009</v>
      </c>
      <c r="N25" s="2">
        <v>0</v>
      </c>
      <c r="O25" s="2">
        <v>-16440.963669999986</v>
      </c>
      <c r="P25" s="2">
        <v>-724.23150200000009</v>
      </c>
      <c r="Q25" s="2">
        <v>-386.01781</v>
      </c>
      <c r="R25" s="2">
        <v>0</v>
      </c>
      <c r="S25" s="2">
        <v>0</v>
      </c>
      <c r="T25" s="2">
        <v>-24.701370000000011</v>
      </c>
      <c r="U25" s="2">
        <v>0</v>
      </c>
    </row>
    <row r="26" spans="1:21">
      <c r="A26">
        <v>2047</v>
      </c>
      <c r="B26" s="2">
        <v>12195.800000000003</v>
      </c>
      <c r="C26" s="2">
        <v>604.80000000001382</v>
      </c>
      <c r="D26" s="2">
        <v>2799</v>
      </c>
      <c r="E26" s="2">
        <v>19963.226020000071</v>
      </c>
      <c r="F26" s="2">
        <v>1.3642420526593924E-12</v>
      </c>
      <c r="G26" s="2">
        <v>604.79999999999973</v>
      </c>
      <c r="H26" s="2">
        <v>27886.369844000001</v>
      </c>
      <c r="I26" s="2">
        <v>12655.728319999995</v>
      </c>
      <c r="J26" s="2">
        <v>4.4053649617126212E-13</v>
      </c>
      <c r="K26" s="2">
        <v>28646.589039999999</v>
      </c>
      <c r="L26" s="2">
        <v>0</v>
      </c>
      <c r="M26" s="2">
        <v>-25943.953710000009</v>
      </c>
      <c r="N26" s="2">
        <v>0</v>
      </c>
      <c r="O26" s="2">
        <v>-19090.783356999989</v>
      </c>
      <c r="P26" s="2">
        <v>-763.92733300000009</v>
      </c>
      <c r="Q26" s="2">
        <v>-388.09999999999997</v>
      </c>
      <c r="R26" s="2">
        <v>0</v>
      </c>
      <c r="S26" s="2">
        <v>0</v>
      </c>
      <c r="T26" s="2">
        <v>-24.701370000000011</v>
      </c>
      <c r="U26" s="2">
        <v>0</v>
      </c>
    </row>
    <row r="27" spans="1:21">
      <c r="A27">
        <v>2048</v>
      </c>
      <c r="B27" s="2">
        <v>12760.700000000008</v>
      </c>
      <c r="C27" s="2">
        <v>604.80000000001382</v>
      </c>
      <c r="D27" s="2">
        <v>2799</v>
      </c>
      <c r="E27" s="2">
        <v>20437.226020000038</v>
      </c>
      <c r="F27" s="2">
        <v>1.1368683772161603E-12</v>
      </c>
      <c r="G27" s="2">
        <v>604.79999999999973</v>
      </c>
      <c r="H27" s="2">
        <v>27886.369844000001</v>
      </c>
      <c r="I27" s="2">
        <v>14953.191019999991</v>
      </c>
      <c r="J27" s="2">
        <v>6.6791017161449417E-13</v>
      </c>
      <c r="K27" s="2">
        <v>28646.589039999999</v>
      </c>
      <c r="L27" s="2">
        <v>0</v>
      </c>
      <c r="M27" s="2">
        <v>-25943.953710000009</v>
      </c>
      <c r="N27" s="2">
        <v>0</v>
      </c>
      <c r="O27" s="2">
        <v>-21988.835369999993</v>
      </c>
      <c r="P27" s="2">
        <v>-771.50501000000008</v>
      </c>
      <c r="Q27" s="2">
        <v>-388.56775999999996</v>
      </c>
      <c r="R27" s="2">
        <v>0</v>
      </c>
      <c r="S27" s="2">
        <v>0</v>
      </c>
      <c r="T27" s="2">
        <v>-24.701370000000011</v>
      </c>
      <c r="U27" s="2">
        <v>0</v>
      </c>
    </row>
    <row r="28" spans="1:21">
      <c r="A28">
        <v>2049</v>
      </c>
      <c r="B28" s="2">
        <v>13354.200000000006</v>
      </c>
      <c r="C28" s="2">
        <v>604.80000000001382</v>
      </c>
      <c r="D28" s="2">
        <v>2799</v>
      </c>
      <c r="E28" s="2">
        <v>20437.226020000053</v>
      </c>
      <c r="F28" s="2">
        <v>1.3642420526593924E-12</v>
      </c>
      <c r="G28" s="2">
        <v>604.79999999999961</v>
      </c>
      <c r="H28" s="2">
        <v>27886.369844000001</v>
      </c>
      <c r="I28" s="2">
        <v>16448.468919999988</v>
      </c>
      <c r="J28" s="2">
        <v>4.4053649617126212E-13</v>
      </c>
      <c r="K28" s="2">
        <v>28646.589039999999</v>
      </c>
      <c r="L28" s="2">
        <v>0</v>
      </c>
      <c r="M28" s="2">
        <v>-25943.953710000009</v>
      </c>
      <c r="N28" s="2">
        <v>0</v>
      </c>
      <c r="O28" s="2">
        <v>-22981.744749999998</v>
      </c>
      <c r="P28" s="2">
        <v>-772.33561000000009</v>
      </c>
      <c r="Q28" s="2">
        <v>-388.9</v>
      </c>
      <c r="R28" s="2">
        <v>0</v>
      </c>
      <c r="S28" s="2">
        <v>0</v>
      </c>
      <c r="T28" s="2">
        <v>-24.701370000000011</v>
      </c>
      <c r="U28" s="2">
        <v>0</v>
      </c>
    </row>
    <row r="29" spans="1:21">
      <c r="A29">
        <v>2050</v>
      </c>
      <c r="B29" s="2">
        <v>13950</v>
      </c>
      <c r="C29" s="2">
        <v>604.80000000001382</v>
      </c>
      <c r="D29" s="2">
        <v>2799</v>
      </c>
      <c r="E29" s="2">
        <v>20437.226020000053</v>
      </c>
      <c r="F29" s="2">
        <v>1.4779288903810084E-12</v>
      </c>
      <c r="G29" s="2">
        <v>604.79999999999961</v>
      </c>
      <c r="H29" s="2">
        <v>27886.369844000001</v>
      </c>
      <c r="I29" s="2">
        <v>18936.965319999992</v>
      </c>
      <c r="J29" s="2">
        <v>6.6791017161449417E-13</v>
      </c>
      <c r="K29" s="2">
        <v>28646.589039999999</v>
      </c>
      <c r="L29" s="2">
        <v>0</v>
      </c>
      <c r="M29" s="2">
        <v>-25943.953710000009</v>
      </c>
      <c r="N29" s="2">
        <v>0</v>
      </c>
      <c r="O29" s="2">
        <v>-24272.978460000006</v>
      </c>
      <c r="P29" s="2">
        <v>-791.36410000000012</v>
      </c>
      <c r="Q29" s="2">
        <v>-388.9</v>
      </c>
      <c r="R29" s="2">
        <v>0</v>
      </c>
      <c r="S29" s="2">
        <v>0</v>
      </c>
      <c r="T29" s="2">
        <v>-24.701370000000011</v>
      </c>
      <c r="U29" s="2">
        <v>0</v>
      </c>
    </row>
    <row r="31" spans="1:21">
      <c r="A31" s="1" t="s">
        <v>13</v>
      </c>
    </row>
    <row r="32" spans="1:21">
      <c r="B32" s="15" t="s">
        <v>27</v>
      </c>
      <c r="C32" s="15"/>
      <c r="D32" s="15"/>
      <c r="E32" s="15"/>
      <c r="F32" s="15"/>
      <c r="G32" s="15"/>
      <c r="H32" s="15"/>
    </row>
    <row r="33" spans="1:8" s="9" customFormat="1" ht="30">
      <c r="A33" s="6" t="s">
        <v>16</v>
      </c>
      <c r="B33" s="8" t="s">
        <v>28</v>
      </c>
      <c r="C33" s="8" t="s">
        <v>29</v>
      </c>
      <c r="D33" s="8" t="s">
        <v>30</v>
      </c>
      <c r="E33" s="8" t="s">
        <v>31</v>
      </c>
      <c r="F33" s="8" t="s">
        <v>32</v>
      </c>
      <c r="G33" s="8" t="s">
        <v>33</v>
      </c>
      <c r="H33" s="8" t="s">
        <v>34</v>
      </c>
    </row>
    <row r="34" spans="1:8">
      <c r="A34">
        <v>2025</v>
      </c>
      <c r="B34" s="2">
        <v>6464.1233000000002</v>
      </c>
      <c r="C34" s="2">
        <v>4965.0499</v>
      </c>
      <c r="D34" s="2">
        <v>3552.1805100000001</v>
      </c>
      <c r="E34" s="2">
        <v>3758</v>
      </c>
      <c r="F34" s="2">
        <v>2939.1000000000004</v>
      </c>
      <c r="G34" s="2">
        <v>7713.0999999999985</v>
      </c>
      <c r="H34" s="2">
        <v>5610.4000000000005</v>
      </c>
    </row>
    <row r="35" spans="1:8">
      <c r="A35">
        <v>2026</v>
      </c>
      <c r="B35" s="2">
        <v>6141.8</v>
      </c>
      <c r="C35" s="2">
        <v>4107.9327999999996</v>
      </c>
      <c r="D35" s="2">
        <v>3147.8</v>
      </c>
      <c r="E35" s="2">
        <v>2399.4</v>
      </c>
      <c r="F35" s="2">
        <v>2939.1000000000004</v>
      </c>
      <c r="G35" s="2">
        <v>5965.2</v>
      </c>
      <c r="H35" s="2">
        <v>3352.1000000000004</v>
      </c>
    </row>
    <row r="36" spans="1:8">
      <c r="A36">
        <v>2027</v>
      </c>
      <c r="B36" s="2">
        <v>5680.4781000000012</v>
      </c>
      <c r="C36" s="2">
        <v>3647.8999999999992</v>
      </c>
      <c r="D36" s="2">
        <v>2662.5408000000002</v>
      </c>
      <c r="E36" s="2">
        <v>2399.4</v>
      </c>
      <c r="F36" s="2">
        <v>2939.1000000000004</v>
      </c>
      <c r="G36" s="2">
        <v>5943.4026999999996</v>
      </c>
      <c r="H36" s="2">
        <v>3352.1000000000004</v>
      </c>
    </row>
    <row r="37" spans="1:8">
      <c r="A37">
        <v>2028</v>
      </c>
      <c r="B37" s="2">
        <v>5531.3000000000011</v>
      </c>
      <c r="C37" s="2">
        <v>3647.8999999999992</v>
      </c>
      <c r="D37" s="2">
        <v>2421.9</v>
      </c>
      <c r="E37" s="2">
        <v>2399.4</v>
      </c>
      <c r="F37" s="2">
        <v>2939.1000000000004</v>
      </c>
      <c r="G37" s="2">
        <v>4278</v>
      </c>
      <c r="H37" s="2">
        <v>3352.1000000000004</v>
      </c>
    </row>
    <row r="38" spans="1:8">
      <c r="A38">
        <v>2029</v>
      </c>
      <c r="B38" s="2">
        <v>5531.3</v>
      </c>
      <c r="C38" s="2">
        <v>3647.8999999999992</v>
      </c>
      <c r="D38" s="2">
        <v>2085.0306700000001</v>
      </c>
      <c r="E38" s="2">
        <v>2399.4</v>
      </c>
      <c r="F38" s="2">
        <v>2389.4</v>
      </c>
      <c r="G38" s="2">
        <v>3985.5000000000005</v>
      </c>
      <c r="H38" s="2">
        <v>3352.1000000000004</v>
      </c>
    </row>
    <row r="39" spans="1:8">
      <c r="A39">
        <v>2030</v>
      </c>
      <c r="B39" s="2">
        <v>5531.3</v>
      </c>
      <c r="C39" s="2">
        <v>3647.8999999999992</v>
      </c>
      <c r="D39" s="2">
        <v>1434.5</v>
      </c>
      <c r="E39" s="2">
        <v>2399.4</v>
      </c>
      <c r="F39" s="2">
        <v>2389.4</v>
      </c>
      <c r="G39" s="2">
        <v>2480.8304000000003</v>
      </c>
      <c r="H39" s="2">
        <v>3352.1000000000004</v>
      </c>
    </row>
    <row r="40" spans="1:8">
      <c r="A40">
        <v>2031</v>
      </c>
      <c r="B40" s="2">
        <v>4219.9794499999998</v>
      </c>
      <c r="C40" s="2">
        <v>3297.4000000000005</v>
      </c>
      <c r="D40" s="2">
        <v>1434.5</v>
      </c>
      <c r="E40" s="2">
        <v>2399.4</v>
      </c>
      <c r="F40" s="2">
        <v>2389.4</v>
      </c>
      <c r="G40" s="2">
        <v>2140.3000000000002</v>
      </c>
      <c r="H40" s="2">
        <v>3352.1000000000004</v>
      </c>
    </row>
    <row r="41" spans="1:8">
      <c r="A41">
        <v>2032</v>
      </c>
      <c r="B41" s="2">
        <v>4208.6000000000004</v>
      </c>
      <c r="C41" s="2">
        <v>3297.3999999999992</v>
      </c>
      <c r="D41" s="2">
        <v>1434.5</v>
      </c>
      <c r="E41" s="2">
        <v>2399.4</v>
      </c>
      <c r="F41" s="2">
        <v>2389.4</v>
      </c>
      <c r="G41" s="2">
        <v>2140.3000000000002</v>
      </c>
      <c r="H41" s="2">
        <v>3352.1000000000004</v>
      </c>
    </row>
    <row r="42" spans="1:8">
      <c r="A42">
        <v>2033</v>
      </c>
      <c r="B42" s="2">
        <v>4208.6000000000004</v>
      </c>
      <c r="C42" s="2">
        <v>3297.3999999999992</v>
      </c>
      <c r="D42" s="2">
        <v>1434.5</v>
      </c>
      <c r="E42" s="2">
        <v>2399.4</v>
      </c>
      <c r="F42" s="2">
        <v>2389.4</v>
      </c>
      <c r="G42" s="2">
        <v>2140.3000000000002</v>
      </c>
      <c r="H42" s="2">
        <v>72.5</v>
      </c>
    </row>
    <row r="43" spans="1:8">
      <c r="A43">
        <v>2034</v>
      </c>
      <c r="B43" s="2">
        <v>4208.6000000000004</v>
      </c>
      <c r="C43" s="2">
        <v>3297.3999999999992</v>
      </c>
      <c r="D43" s="2">
        <v>1434.5</v>
      </c>
      <c r="E43" s="2">
        <v>2399.4</v>
      </c>
      <c r="F43" s="2">
        <v>2389.4</v>
      </c>
      <c r="G43" s="2">
        <v>2140.3000000000002</v>
      </c>
      <c r="H43" s="2">
        <v>72.5</v>
      </c>
    </row>
    <row r="44" spans="1:8">
      <c r="A44">
        <v>2035</v>
      </c>
      <c r="B44" s="2">
        <v>4208.6000000000004</v>
      </c>
      <c r="C44" s="2">
        <v>3297.3999999999992</v>
      </c>
      <c r="D44" s="2">
        <v>1434.5</v>
      </c>
      <c r="E44" s="2">
        <v>2399.4</v>
      </c>
      <c r="F44" s="2">
        <v>2389.4</v>
      </c>
      <c r="G44" s="2">
        <v>2140.3000000000002</v>
      </c>
      <c r="H44" s="2">
        <v>72.5</v>
      </c>
    </row>
    <row r="45" spans="1:8">
      <c r="A45">
        <v>2036</v>
      </c>
      <c r="B45" s="2">
        <v>3650.6000000000004</v>
      </c>
      <c r="C45" s="2">
        <v>3297.3999999999992</v>
      </c>
      <c r="D45" s="2">
        <v>1434.5</v>
      </c>
      <c r="E45" s="2">
        <v>2399.4</v>
      </c>
      <c r="F45" s="2">
        <v>2389.4</v>
      </c>
      <c r="G45" s="2">
        <v>804.5</v>
      </c>
      <c r="H45" s="2">
        <v>72.5</v>
      </c>
    </row>
    <row r="46" spans="1:8">
      <c r="A46">
        <v>2037</v>
      </c>
      <c r="B46" s="2">
        <v>3650.6000000000004</v>
      </c>
      <c r="C46" s="2">
        <v>3297.3999999999992</v>
      </c>
      <c r="D46" s="2">
        <v>1434.5</v>
      </c>
      <c r="E46" s="2">
        <v>2399.4</v>
      </c>
      <c r="F46" s="2">
        <v>1242</v>
      </c>
      <c r="G46" s="2">
        <v>804.5</v>
      </c>
      <c r="H46" s="2">
        <v>72.5</v>
      </c>
    </row>
    <row r="47" spans="1:8">
      <c r="A47">
        <v>2038</v>
      </c>
      <c r="B47" s="2">
        <v>3650.6000000000004</v>
      </c>
      <c r="C47" s="2">
        <v>3297.3999999999992</v>
      </c>
      <c r="D47" s="2">
        <v>1434.5</v>
      </c>
      <c r="E47" s="2">
        <v>2399.4</v>
      </c>
      <c r="F47" s="2">
        <v>1242</v>
      </c>
      <c r="G47" s="2">
        <v>804.5</v>
      </c>
      <c r="H47" s="2">
        <v>72.5</v>
      </c>
    </row>
    <row r="48" spans="1:8">
      <c r="A48">
        <v>2039</v>
      </c>
      <c r="B48" s="2">
        <v>3650.6000000000004</v>
      </c>
      <c r="C48" s="2">
        <v>3297.3999999999992</v>
      </c>
      <c r="D48" s="2">
        <v>1434.5</v>
      </c>
      <c r="E48" s="2">
        <v>2399.4</v>
      </c>
      <c r="F48" s="2">
        <v>1242</v>
      </c>
      <c r="G48" s="2">
        <v>804.5</v>
      </c>
      <c r="H48" s="2">
        <v>72.5</v>
      </c>
    </row>
    <row r="49" spans="1:8">
      <c r="A49">
        <v>2040</v>
      </c>
      <c r="B49" s="2">
        <v>3650.6000000000004</v>
      </c>
      <c r="C49" s="2">
        <v>3297.3999999999992</v>
      </c>
      <c r="D49" s="2">
        <v>1434.5</v>
      </c>
      <c r="E49" s="2">
        <v>2399.4</v>
      </c>
      <c r="F49" s="2">
        <v>1242</v>
      </c>
      <c r="G49" s="2">
        <v>804.5</v>
      </c>
      <c r="H49" s="2">
        <v>72.5</v>
      </c>
    </row>
    <row r="50" spans="1:8">
      <c r="A50">
        <v>2041</v>
      </c>
      <c r="B50" s="2">
        <v>3650.6000000000004</v>
      </c>
      <c r="C50" s="2">
        <v>3297.3999999999992</v>
      </c>
      <c r="D50" s="2">
        <v>1434.5</v>
      </c>
      <c r="E50" s="2">
        <v>2399.4</v>
      </c>
      <c r="F50" s="2">
        <v>1242</v>
      </c>
      <c r="G50" s="2">
        <v>804.5</v>
      </c>
      <c r="H50" s="2">
        <v>72.5</v>
      </c>
    </row>
    <row r="51" spans="1:8">
      <c r="A51">
        <v>2042</v>
      </c>
      <c r="B51" s="2">
        <v>3650.6000000000004</v>
      </c>
      <c r="C51" s="2">
        <v>3297.3999999999992</v>
      </c>
      <c r="D51" s="2">
        <v>1434.5</v>
      </c>
      <c r="E51" s="2">
        <v>2399.4</v>
      </c>
      <c r="F51" s="2">
        <v>1242</v>
      </c>
      <c r="G51" s="2">
        <v>804.5</v>
      </c>
      <c r="H51" s="2">
        <v>72.5</v>
      </c>
    </row>
    <row r="52" spans="1:8">
      <c r="A52">
        <v>2043</v>
      </c>
      <c r="B52" s="2">
        <v>3650.6000000000004</v>
      </c>
      <c r="C52" s="2">
        <v>3297.3999999999992</v>
      </c>
      <c r="D52" s="2">
        <v>1434.5</v>
      </c>
      <c r="E52" s="2">
        <v>2399.4</v>
      </c>
      <c r="F52" s="2">
        <v>0</v>
      </c>
      <c r="G52" s="2">
        <v>804.5</v>
      </c>
      <c r="H52" s="2">
        <v>72.5</v>
      </c>
    </row>
    <row r="53" spans="1:8">
      <c r="A53">
        <v>2044</v>
      </c>
      <c r="B53" s="2">
        <v>3650.6000000000004</v>
      </c>
      <c r="C53" s="2">
        <v>3297.3999999999992</v>
      </c>
      <c r="D53" s="2">
        <v>1434.5</v>
      </c>
      <c r="E53" s="2">
        <v>2399.4</v>
      </c>
      <c r="F53" s="2">
        <v>0</v>
      </c>
      <c r="G53" s="2">
        <v>804.5</v>
      </c>
      <c r="H53" s="2">
        <v>72.5</v>
      </c>
    </row>
    <row r="54" spans="1:8">
      <c r="A54">
        <v>2045</v>
      </c>
      <c r="B54" s="2">
        <v>3650.6000000000004</v>
      </c>
      <c r="C54" s="2">
        <v>3297.3999999999992</v>
      </c>
      <c r="D54" s="2">
        <v>1434.5</v>
      </c>
      <c r="E54" s="2">
        <v>403.3</v>
      </c>
      <c r="F54" s="2">
        <v>0</v>
      </c>
      <c r="G54" s="2">
        <v>804.5</v>
      </c>
      <c r="H54" s="2">
        <v>72.5</v>
      </c>
    </row>
    <row r="55" spans="1:8">
      <c r="A55">
        <v>2046</v>
      </c>
      <c r="B55" s="2">
        <v>3650.6000000000004</v>
      </c>
      <c r="C55" s="2">
        <v>3297.3999999999992</v>
      </c>
      <c r="D55" s="2">
        <v>1434.5</v>
      </c>
      <c r="E55" s="2">
        <v>403.3</v>
      </c>
      <c r="F55" s="2">
        <v>0</v>
      </c>
      <c r="G55" s="2">
        <v>804.5</v>
      </c>
      <c r="H55" s="2">
        <v>72.5</v>
      </c>
    </row>
    <row r="56" spans="1:8">
      <c r="A56">
        <v>2047</v>
      </c>
      <c r="B56" s="2">
        <v>3650.6000000000004</v>
      </c>
      <c r="C56" s="2">
        <v>3297.3999999999992</v>
      </c>
      <c r="D56" s="2">
        <v>1434.5</v>
      </c>
      <c r="E56" s="2">
        <v>403.3</v>
      </c>
      <c r="F56" s="2">
        <v>0</v>
      </c>
      <c r="G56" s="2">
        <v>804.5</v>
      </c>
      <c r="H56" s="2">
        <v>72.5</v>
      </c>
    </row>
    <row r="57" spans="1:8">
      <c r="A57">
        <v>2048</v>
      </c>
      <c r="B57" s="2">
        <v>3650.6000000000004</v>
      </c>
      <c r="C57" s="2">
        <v>3297.3999999999992</v>
      </c>
      <c r="D57" s="2">
        <v>1434.5</v>
      </c>
      <c r="E57" s="2">
        <v>403.3</v>
      </c>
      <c r="F57" s="2">
        <v>0</v>
      </c>
      <c r="G57" s="2">
        <v>804.5</v>
      </c>
      <c r="H57" s="2">
        <v>72.5</v>
      </c>
    </row>
    <row r="58" spans="1:8">
      <c r="A58">
        <v>2049</v>
      </c>
      <c r="B58" s="2">
        <v>3650.6000000000004</v>
      </c>
      <c r="C58" s="2">
        <v>3297.3999999999992</v>
      </c>
      <c r="D58" s="2">
        <v>1434.5</v>
      </c>
      <c r="E58" s="2">
        <v>403.3</v>
      </c>
      <c r="F58" s="2">
        <v>0</v>
      </c>
      <c r="G58" s="2">
        <v>804.5</v>
      </c>
      <c r="H58" s="2">
        <v>72.5</v>
      </c>
    </row>
    <row r="59" spans="1:8">
      <c r="A59">
        <v>2050</v>
      </c>
      <c r="B59" s="2">
        <v>3650.6000000000004</v>
      </c>
      <c r="C59" s="2">
        <v>3297.3999999999992</v>
      </c>
      <c r="D59" s="2">
        <v>1434.5</v>
      </c>
      <c r="E59" s="2">
        <v>403.3</v>
      </c>
      <c r="F59" s="2">
        <v>0</v>
      </c>
      <c r="G59" s="2">
        <v>804.5</v>
      </c>
      <c r="H59" s="2">
        <v>72.5</v>
      </c>
    </row>
  </sheetData>
  <mergeCells count="3">
    <mergeCell ref="B2:K2"/>
    <mergeCell ref="L2:U2"/>
    <mergeCell ref="B32:H3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E65EF-8253-4EAB-886C-0F9B6959CC81}">
  <sheetPr>
    <tabColor theme="7"/>
  </sheetPr>
  <dimension ref="A1:X29"/>
  <sheetViews>
    <sheetView tabSelected="1" workbookViewId="0">
      <selection activeCell="E42" sqref="E42"/>
    </sheetView>
  </sheetViews>
  <sheetFormatPr defaultRowHeight="15"/>
  <cols>
    <col min="1" max="24" width="9.85546875" customWidth="1"/>
  </cols>
  <sheetData>
    <row r="1" spans="1:24">
      <c r="A1" s="1" t="s">
        <v>13</v>
      </c>
    </row>
    <row r="2" spans="1:24">
      <c r="B2" s="13" t="s">
        <v>35</v>
      </c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4" t="s">
        <v>36</v>
      </c>
      <c r="O2" s="14"/>
      <c r="P2" s="14"/>
      <c r="Q2" s="14"/>
      <c r="R2" s="14"/>
      <c r="S2" s="14"/>
      <c r="T2" s="14"/>
      <c r="U2" s="14"/>
      <c r="V2" s="14"/>
      <c r="W2" s="14"/>
      <c r="X2" s="14"/>
    </row>
    <row r="3" spans="1:24" s="3" customFormat="1">
      <c r="A3" s="6" t="s">
        <v>16</v>
      </c>
      <c r="B3" s="4" t="s">
        <v>17</v>
      </c>
      <c r="C3" s="4" t="s">
        <v>18</v>
      </c>
      <c r="D3" s="4" t="s">
        <v>19</v>
      </c>
      <c r="E3" s="4" t="s">
        <v>20</v>
      </c>
      <c r="F3" s="4" t="s">
        <v>21</v>
      </c>
      <c r="G3" s="4" t="s">
        <v>22</v>
      </c>
      <c r="H3" s="4" t="s">
        <v>23</v>
      </c>
      <c r="I3" s="4" t="s">
        <v>24</v>
      </c>
      <c r="J3" s="4" t="s">
        <v>25</v>
      </c>
      <c r="K3" s="4" t="s">
        <v>37</v>
      </c>
      <c r="L3" s="4" t="s">
        <v>38</v>
      </c>
      <c r="M3" s="4" t="s">
        <v>39</v>
      </c>
      <c r="N3" s="5" t="s">
        <v>17</v>
      </c>
      <c r="O3" s="5" t="s">
        <v>18</v>
      </c>
      <c r="P3" s="5" t="s">
        <v>40</v>
      </c>
      <c r="Q3" s="5" t="s">
        <v>20</v>
      </c>
      <c r="R3" s="5" t="s">
        <v>21</v>
      </c>
      <c r="S3" s="5" t="s">
        <v>22</v>
      </c>
      <c r="T3" s="5" t="s">
        <v>23</v>
      </c>
      <c r="U3" s="5" t="s">
        <v>24</v>
      </c>
      <c r="V3" s="5" t="s">
        <v>25</v>
      </c>
      <c r="W3" s="5" t="s">
        <v>26</v>
      </c>
      <c r="X3" s="5" t="s">
        <v>39</v>
      </c>
    </row>
    <row r="4" spans="1:24">
      <c r="A4" s="7">
        <v>2025</v>
      </c>
      <c r="B4" s="2">
        <v>0</v>
      </c>
      <c r="C4" s="11">
        <v>0</v>
      </c>
      <c r="D4" s="2">
        <v>0</v>
      </c>
      <c r="E4" s="2">
        <v>0</v>
      </c>
      <c r="F4" s="2">
        <v>0</v>
      </c>
      <c r="G4" s="2">
        <v>0</v>
      </c>
      <c r="H4" s="2">
        <v>0</v>
      </c>
      <c r="I4" s="2">
        <v>0</v>
      </c>
      <c r="J4" s="12">
        <v>0</v>
      </c>
      <c r="K4" s="2">
        <v>0</v>
      </c>
      <c r="L4" s="2">
        <v>0</v>
      </c>
      <c r="M4" s="2">
        <v>0</v>
      </c>
      <c r="N4" s="2">
        <v>0</v>
      </c>
      <c r="O4" s="2">
        <v>0</v>
      </c>
      <c r="P4" s="2">
        <v>0</v>
      </c>
      <c r="Q4" s="2">
        <v>0</v>
      </c>
      <c r="R4" s="2">
        <v>0</v>
      </c>
      <c r="S4" s="2">
        <v>0</v>
      </c>
      <c r="T4" s="2">
        <v>0</v>
      </c>
      <c r="U4" s="2">
        <v>0</v>
      </c>
      <c r="V4" s="2">
        <v>0</v>
      </c>
      <c r="W4" s="2">
        <v>0</v>
      </c>
      <c r="X4" s="2">
        <v>0</v>
      </c>
    </row>
    <row r="5" spans="1:24">
      <c r="A5" s="7">
        <v>2026</v>
      </c>
      <c r="B5" s="2">
        <v>743.39999999999964</v>
      </c>
      <c r="C5" s="2">
        <v>3.637978807091713E-12</v>
      </c>
      <c r="D5" s="2">
        <v>0</v>
      </c>
      <c r="E5" s="2">
        <v>0</v>
      </c>
      <c r="F5" s="2">
        <v>9.9475983006414026E-13</v>
      </c>
      <c r="G5" s="2">
        <v>3.0198066269804258E-14</v>
      </c>
      <c r="H5" s="2">
        <v>4640.5836649999947</v>
      </c>
      <c r="I5" s="2">
        <v>271.80000000000018</v>
      </c>
      <c r="J5" s="2">
        <v>0</v>
      </c>
      <c r="K5" s="2">
        <v>691.89485000000241</v>
      </c>
      <c r="L5" s="2">
        <v>880</v>
      </c>
      <c r="M5" s="2">
        <v>0</v>
      </c>
      <c r="N5" s="2">
        <v>0</v>
      </c>
      <c r="O5" s="2">
        <v>-1371.3498</v>
      </c>
      <c r="P5" s="2">
        <v>0</v>
      </c>
      <c r="Q5" s="2">
        <v>0</v>
      </c>
      <c r="R5" s="2">
        <v>-163.08000000000001</v>
      </c>
      <c r="S5" s="2">
        <v>-7.6534250000000004</v>
      </c>
      <c r="T5" s="2">
        <v>0</v>
      </c>
      <c r="U5" s="2">
        <v>0</v>
      </c>
      <c r="V5" s="2">
        <v>0</v>
      </c>
      <c r="W5" s="2">
        <v>0</v>
      </c>
      <c r="X5" s="2">
        <v>0</v>
      </c>
    </row>
    <row r="6" spans="1:24">
      <c r="A6" s="7">
        <v>2027</v>
      </c>
      <c r="B6" s="2">
        <v>1596.8999999999996</v>
      </c>
      <c r="C6" s="2">
        <v>5.4569682106375694E-12</v>
      </c>
      <c r="D6" s="2">
        <v>0</v>
      </c>
      <c r="E6" s="2">
        <v>6104.1506999999574</v>
      </c>
      <c r="F6" s="2">
        <v>9.9475983006414026E-13</v>
      </c>
      <c r="G6" s="2">
        <v>3.0198066269804258E-14</v>
      </c>
      <c r="H6" s="2">
        <v>7999.112497999995</v>
      </c>
      <c r="I6" s="2">
        <v>506.90000000000055</v>
      </c>
      <c r="J6" s="2">
        <v>0</v>
      </c>
      <c r="K6" s="2">
        <v>2472.8659100000004</v>
      </c>
      <c r="L6" s="2">
        <v>3669.0622000000003</v>
      </c>
      <c r="M6" s="2">
        <v>0</v>
      </c>
      <c r="N6" s="2">
        <v>0</v>
      </c>
      <c r="O6" s="2">
        <v>-4009.2497999999996</v>
      </c>
      <c r="P6" s="2">
        <v>0</v>
      </c>
      <c r="Q6" s="2">
        <v>-1368.2</v>
      </c>
      <c r="R6" s="2">
        <v>-163.08000000000001</v>
      </c>
      <c r="S6" s="2">
        <v>-7.6534250000000004</v>
      </c>
      <c r="T6" s="2">
        <v>0</v>
      </c>
      <c r="U6" s="2">
        <v>0</v>
      </c>
      <c r="V6" s="2">
        <v>0</v>
      </c>
      <c r="W6" s="2">
        <v>0</v>
      </c>
      <c r="X6" s="2">
        <v>0</v>
      </c>
    </row>
    <row r="7" spans="1:24">
      <c r="A7" s="7">
        <v>2028</v>
      </c>
      <c r="B7" s="2">
        <v>2601.0999999999985</v>
      </c>
      <c r="C7" s="2">
        <v>3.637978807091713E-12</v>
      </c>
      <c r="D7" s="2">
        <v>0</v>
      </c>
      <c r="E7" s="2">
        <v>10567.344199999996</v>
      </c>
      <c r="F7" s="2">
        <v>9.9475983006414026E-13</v>
      </c>
      <c r="G7" s="2">
        <v>3.0198066269804258E-14</v>
      </c>
      <c r="H7" s="2">
        <v>9336.6413079999875</v>
      </c>
      <c r="I7" s="2">
        <v>832.10000000000036</v>
      </c>
      <c r="J7" s="2">
        <v>0</v>
      </c>
      <c r="K7" s="2">
        <v>2614.8385100000014</v>
      </c>
      <c r="L7" s="2">
        <v>4997.0072</v>
      </c>
      <c r="M7" s="2">
        <v>0</v>
      </c>
      <c r="N7" s="2">
        <v>0</v>
      </c>
      <c r="O7" s="2">
        <v>-9310.7067999999999</v>
      </c>
      <c r="P7" s="2">
        <v>0</v>
      </c>
      <c r="Q7" s="2">
        <v>-1368.2</v>
      </c>
      <c r="R7" s="2">
        <v>-163.08000000000001</v>
      </c>
      <c r="S7" s="2">
        <v>-7.6534250000000004</v>
      </c>
      <c r="T7" s="2">
        <v>0</v>
      </c>
      <c r="U7" s="2">
        <v>0</v>
      </c>
      <c r="V7" s="2">
        <v>0</v>
      </c>
      <c r="W7" s="2">
        <v>0</v>
      </c>
      <c r="X7" s="2">
        <v>0</v>
      </c>
    </row>
    <row r="8" spans="1:24">
      <c r="A8" s="7">
        <v>2029</v>
      </c>
      <c r="B8" s="2">
        <v>3599.600000000004</v>
      </c>
      <c r="C8" s="2">
        <v>3.637978807091713E-12</v>
      </c>
      <c r="D8" s="2">
        <v>0</v>
      </c>
      <c r="E8" s="2">
        <v>14010.99999999996</v>
      </c>
      <c r="F8" s="2">
        <v>1.1652900866465643E-12</v>
      </c>
      <c r="G8" s="2">
        <v>3.0198066269804258E-14</v>
      </c>
      <c r="H8" s="2">
        <v>10416.980137999995</v>
      </c>
      <c r="I8" s="2">
        <v>1187.1000000000004</v>
      </c>
      <c r="J8" s="2">
        <v>0</v>
      </c>
      <c r="K8" s="2">
        <v>2995.5240099999992</v>
      </c>
      <c r="L8" s="2">
        <v>6072.1</v>
      </c>
      <c r="M8" s="2">
        <v>0</v>
      </c>
      <c r="N8" s="2">
        <v>0</v>
      </c>
      <c r="O8" s="2">
        <v>-12991.3498</v>
      </c>
      <c r="P8" s="2">
        <v>0</v>
      </c>
      <c r="Q8" s="2">
        <v>-1368.2</v>
      </c>
      <c r="R8" s="2">
        <v>-186.28</v>
      </c>
      <c r="S8" s="2">
        <v>-7.6534250000000004</v>
      </c>
      <c r="T8" s="2">
        <v>0</v>
      </c>
      <c r="U8" s="2">
        <v>0</v>
      </c>
      <c r="V8" s="2">
        <v>0</v>
      </c>
      <c r="W8" s="2">
        <v>0</v>
      </c>
      <c r="X8" s="2">
        <v>0</v>
      </c>
    </row>
    <row r="9" spans="1:24">
      <c r="A9" s="7">
        <v>2030</v>
      </c>
      <c r="B9" s="2">
        <v>4654.4000000000033</v>
      </c>
      <c r="C9" s="2">
        <v>3.637978807091713E-12</v>
      </c>
      <c r="D9" s="2">
        <v>0</v>
      </c>
      <c r="E9" s="2">
        <v>15924.999999999984</v>
      </c>
      <c r="F9" s="2">
        <v>9.0949470177292824E-13</v>
      </c>
      <c r="G9" s="2">
        <v>3.0198066269804258E-14</v>
      </c>
      <c r="H9" s="2">
        <v>11376.980137999995</v>
      </c>
      <c r="I9" s="2">
        <v>1592.3000000000002</v>
      </c>
      <c r="J9" s="2">
        <v>0</v>
      </c>
      <c r="K9" s="2">
        <v>2995.5240099999992</v>
      </c>
      <c r="L9" s="2">
        <v>7272.1</v>
      </c>
      <c r="M9" s="2">
        <v>0</v>
      </c>
      <c r="N9" s="2">
        <v>0</v>
      </c>
      <c r="O9" s="2">
        <v>-12991.3498</v>
      </c>
      <c r="P9" s="2">
        <v>0</v>
      </c>
      <c r="Q9" s="2">
        <v>-6133.3000000000011</v>
      </c>
      <c r="R9" s="2">
        <v>-597.07999999999993</v>
      </c>
      <c r="S9" s="2">
        <v>-7.6534250000000004</v>
      </c>
      <c r="T9" s="2">
        <v>0</v>
      </c>
      <c r="U9" s="2">
        <v>0</v>
      </c>
      <c r="V9" s="2">
        <v>0</v>
      </c>
      <c r="W9" s="2">
        <v>0</v>
      </c>
      <c r="X9" s="2">
        <v>0</v>
      </c>
    </row>
    <row r="10" spans="1:24">
      <c r="A10" s="7">
        <v>2031</v>
      </c>
      <c r="B10" s="2">
        <v>5732.4</v>
      </c>
      <c r="C10" s="2">
        <v>3.637978807091713E-12</v>
      </c>
      <c r="D10" s="2">
        <v>0</v>
      </c>
      <c r="E10" s="2">
        <v>17454.999999999985</v>
      </c>
      <c r="F10" s="2">
        <v>9.0949470177292824E-13</v>
      </c>
      <c r="G10" s="2">
        <v>3.0198066269804258E-14</v>
      </c>
      <c r="H10" s="2">
        <v>12336.980137999995</v>
      </c>
      <c r="I10" s="2">
        <v>1822.3000000000002</v>
      </c>
      <c r="J10" s="2">
        <v>0</v>
      </c>
      <c r="K10" s="2">
        <v>2995.5240099999992</v>
      </c>
      <c r="L10" s="2">
        <v>8472.1</v>
      </c>
      <c r="M10" s="2">
        <v>0</v>
      </c>
      <c r="N10" s="2">
        <v>0</v>
      </c>
      <c r="O10" s="2">
        <v>-12991.3498</v>
      </c>
      <c r="P10" s="2">
        <v>0</v>
      </c>
      <c r="Q10" s="2">
        <v>-6133.3000000000011</v>
      </c>
      <c r="R10" s="2">
        <v>-597.07999999999993</v>
      </c>
      <c r="S10" s="2">
        <v>-7.6534250000000004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</row>
    <row r="11" spans="1:24">
      <c r="A11" s="7">
        <v>2032</v>
      </c>
      <c r="B11" s="2">
        <v>6907.9000000000015</v>
      </c>
      <c r="C11" s="2">
        <v>3.637978807091713E-12</v>
      </c>
      <c r="D11" s="2">
        <v>0</v>
      </c>
      <c r="E11" s="2">
        <v>18223.344200000007</v>
      </c>
      <c r="F11" s="2">
        <v>9.0949470177292824E-13</v>
      </c>
      <c r="G11" s="2">
        <v>3.0198066269804258E-14</v>
      </c>
      <c r="H11" s="2">
        <v>13296.980137999995</v>
      </c>
      <c r="I11" s="2">
        <v>1890.2999999999993</v>
      </c>
      <c r="J11" s="2">
        <v>0</v>
      </c>
      <c r="K11" s="2">
        <v>2995.5240099999992</v>
      </c>
      <c r="L11" s="2">
        <v>9332.1</v>
      </c>
      <c r="M11" s="2">
        <v>0</v>
      </c>
      <c r="N11" s="2">
        <v>0</v>
      </c>
      <c r="O11" s="2">
        <v>-12991.3498</v>
      </c>
      <c r="P11" s="2">
        <v>0</v>
      </c>
      <c r="Q11" s="2">
        <v>-6133.3000000000011</v>
      </c>
      <c r="R11" s="2">
        <v>-597.07999999999993</v>
      </c>
      <c r="S11" s="2">
        <v>-7.6534250000000004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</row>
    <row r="12" spans="1:24">
      <c r="A12" s="7">
        <v>2033</v>
      </c>
      <c r="B12" s="2">
        <v>7860.5</v>
      </c>
      <c r="C12" s="2">
        <v>3.637978807091713E-12</v>
      </c>
      <c r="D12" s="2">
        <v>0</v>
      </c>
      <c r="E12" s="2">
        <v>18606.999999999985</v>
      </c>
      <c r="F12" s="2">
        <v>9.0949470177292824E-13</v>
      </c>
      <c r="G12" s="2">
        <v>3.0198066269804258E-14</v>
      </c>
      <c r="H12" s="2">
        <v>14256.980137999995</v>
      </c>
      <c r="I12" s="2">
        <v>2180.2999999999993</v>
      </c>
      <c r="J12" s="2">
        <v>0</v>
      </c>
      <c r="K12" s="2">
        <v>2995.524010000001</v>
      </c>
      <c r="L12" s="2">
        <v>11534.5</v>
      </c>
      <c r="M12" s="2">
        <v>0</v>
      </c>
      <c r="N12" s="2">
        <v>0</v>
      </c>
      <c r="O12" s="2">
        <v>-12991.3498</v>
      </c>
      <c r="P12" s="2">
        <v>0</v>
      </c>
      <c r="Q12" s="2">
        <v>-6133.3000000000011</v>
      </c>
      <c r="R12" s="2">
        <v>-597.07999999999993</v>
      </c>
      <c r="S12" s="2">
        <v>-7.6534250000000004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</row>
    <row r="13" spans="1:24">
      <c r="A13" s="7">
        <v>2034</v>
      </c>
      <c r="B13" s="2">
        <v>8707.9</v>
      </c>
      <c r="C13" s="2">
        <v>3.637978807091713E-12</v>
      </c>
      <c r="D13" s="2">
        <v>0</v>
      </c>
      <c r="E13" s="2">
        <v>19374.999999999985</v>
      </c>
      <c r="F13" s="2">
        <v>9.0949470177292824E-13</v>
      </c>
      <c r="G13" s="2">
        <v>3.0198066269804258E-14</v>
      </c>
      <c r="H13" s="2">
        <v>15216.980137999995</v>
      </c>
      <c r="I13" s="2">
        <v>2470.2999999999993</v>
      </c>
      <c r="J13" s="2">
        <v>0</v>
      </c>
      <c r="K13" s="2">
        <v>2995.524010000001</v>
      </c>
      <c r="L13" s="2">
        <v>12394.5</v>
      </c>
      <c r="M13" s="2">
        <v>0</v>
      </c>
      <c r="N13" s="2">
        <v>0</v>
      </c>
      <c r="O13" s="2">
        <v>-12991.3498</v>
      </c>
      <c r="P13" s="2">
        <v>0</v>
      </c>
      <c r="Q13" s="2">
        <v>-6133.3000000000011</v>
      </c>
      <c r="R13" s="2">
        <v>-597.07999999999993</v>
      </c>
      <c r="S13" s="2">
        <v>-7.6534250000000004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</row>
    <row r="14" spans="1:24">
      <c r="A14" s="7">
        <v>2035</v>
      </c>
      <c r="B14" s="2">
        <v>9438.5999999999985</v>
      </c>
      <c r="C14" s="2">
        <v>5.4569682106375694E-12</v>
      </c>
      <c r="D14" s="2">
        <v>0</v>
      </c>
      <c r="E14" s="2">
        <v>20142.999999999942</v>
      </c>
      <c r="F14" s="2">
        <v>9.0949470177292824E-13</v>
      </c>
      <c r="G14" s="2">
        <v>3.0198066269804258E-14</v>
      </c>
      <c r="H14" s="2">
        <v>16176.980137999995</v>
      </c>
      <c r="I14" s="2">
        <v>2790.3000000000011</v>
      </c>
      <c r="J14" s="2">
        <v>0</v>
      </c>
      <c r="K14" s="2">
        <v>3448.8407100000004</v>
      </c>
      <c r="L14" s="2">
        <v>12394.5</v>
      </c>
      <c r="M14" s="2">
        <v>0</v>
      </c>
      <c r="N14" s="2">
        <v>0</v>
      </c>
      <c r="O14" s="2">
        <v>-13046.403499999999</v>
      </c>
      <c r="P14" s="2">
        <v>0</v>
      </c>
      <c r="Q14" s="2">
        <v>-9929.3999999999924</v>
      </c>
      <c r="R14" s="2">
        <v>-597.07999999999993</v>
      </c>
      <c r="S14" s="2">
        <v>-7.6534250000000004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</row>
    <row r="15" spans="1:24">
      <c r="A15" s="7">
        <v>2036</v>
      </c>
      <c r="B15" s="2">
        <v>10175.299999999996</v>
      </c>
      <c r="C15" s="2">
        <v>3.637978807091713E-12</v>
      </c>
      <c r="D15" s="2">
        <v>0</v>
      </c>
      <c r="E15" s="2">
        <v>20911.344199999978</v>
      </c>
      <c r="F15" s="2">
        <v>9.0949470177292824E-13</v>
      </c>
      <c r="G15" s="2">
        <v>3.0198066269804258E-14</v>
      </c>
      <c r="H15" s="2">
        <v>17136.980138000017</v>
      </c>
      <c r="I15" s="2">
        <v>3090.2999999999975</v>
      </c>
      <c r="J15" s="2">
        <v>0</v>
      </c>
      <c r="K15" s="2">
        <v>3448.8407099999968</v>
      </c>
      <c r="L15" s="2">
        <v>13594.5</v>
      </c>
      <c r="M15" s="2">
        <v>0</v>
      </c>
      <c r="N15" s="2">
        <v>0</v>
      </c>
      <c r="O15" s="2">
        <v>-15009.249800000001</v>
      </c>
      <c r="P15" s="2">
        <v>0</v>
      </c>
      <c r="Q15" s="2">
        <v>-9929.3999999999924</v>
      </c>
      <c r="R15" s="2">
        <v>-597.07999999999993</v>
      </c>
      <c r="S15" s="2">
        <v>-7.6534250000000004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</row>
    <row r="16" spans="1:24">
      <c r="A16" s="7">
        <v>2037</v>
      </c>
      <c r="B16" s="2">
        <v>10880.100000000006</v>
      </c>
      <c r="C16" s="2">
        <v>1.4551915228366852E-11</v>
      </c>
      <c r="D16" s="2">
        <v>0</v>
      </c>
      <c r="E16" s="2">
        <v>23208.999999999891</v>
      </c>
      <c r="F16" s="2">
        <v>1.0231815394945443E-12</v>
      </c>
      <c r="G16" s="2">
        <v>1.3340439863895881E-12</v>
      </c>
      <c r="H16" s="2">
        <v>18336.980138000032</v>
      </c>
      <c r="I16" s="2">
        <v>3428.4299999999985</v>
      </c>
      <c r="J16" s="2">
        <v>3.1832314562052488E-12</v>
      </c>
      <c r="K16" s="2">
        <v>4396.7875100000019</v>
      </c>
      <c r="L16" s="2">
        <v>13594.5</v>
      </c>
      <c r="M16" s="2">
        <v>7.2759576141834259E-12</v>
      </c>
      <c r="N16" s="2">
        <v>0</v>
      </c>
      <c r="O16" s="2">
        <v>-15009.249800000001</v>
      </c>
      <c r="P16" s="2">
        <v>0</v>
      </c>
      <c r="Q16" s="2">
        <v>-9929.4</v>
      </c>
      <c r="R16" s="2">
        <v>-597.08000000000004</v>
      </c>
      <c r="S16" s="2">
        <v>-7.6534250000000004</v>
      </c>
      <c r="T16" s="2">
        <v>0</v>
      </c>
      <c r="U16" s="2">
        <v>0</v>
      </c>
      <c r="V16" s="2">
        <v>0</v>
      </c>
      <c r="W16" s="2">
        <v>0</v>
      </c>
      <c r="X16" s="2">
        <v>0</v>
      </c>
    </row>
    <row r="17" spans="1:24">
      <c r="A17" s="7">
        <v>2038</v>
      </c>
      <c r="B17" s="2">
        <v>11563.099999999999</v>
      </c>
      <c r="C17" s="2">
        <v>1.4551915228366852E-11</v>
      </c>
      <c r="D17" s="2">
        <v>0</v>
      </c>
      <c r="E17" s="2">
        <v>23976.999999999891</v>
      </c>
      <c r="F17" s="2">
        <v>1.0231815394945443E-12</v>
      </c>
      <c r="G17" s="2">
        <v>1.3340439863895881E-12</v>
      </c>
      <c r="H17" s="2">
        <v>19536.980138000032</v>
      </c>
      <c r="I17" s="2">
        <v>3849.24</v>
      </c>
      <c r="J17" s="2">
        <v>3.1832314562052488E-12</v>
      </c>
      <c r="K17" s="2">
        <v>4396.7875100000019</v>
      </c>
      <c r="L17" s="2">
        <v>14794.5</v>
      </c>
      <c r="M17" s="2">
        <v>7.2759576141834259E-12</v>
      </c>
      <c r="N17" s="2">
        <v>0</v>
      </c>
      <c r="O17" s="2">
        <v>-15009.249800000001</v>
      </c>
      <c r="P17" s="2">
        <v>0</v>
      </c>
      <c r="Q17" s="2">
        <v>-9929.4</v>
      </c>
      <c r="R17" s="2">
        <v>-597.08000000000004</v>
      </c>
      <c r="S17" s="2">
        <v>-7.6534250000000004</v>
      </c>
      <c r="T17" s="2">
        <v>0</v>
      </c>
      <c r="U17" s="2">
        <v>0</v>
      </c>
      <c r="V17" s="2">
        <v>0</v>
      </c>
      <c r="W17" s="2">
        <v>0</v>
      </c>
      <c r="X17" s="2">
        <v>0</v>
      </c>
    </row>
    <row r="18" spans="1:24">
      <c r="A18" s="7">
        <v>2039</v>
      </c>
      <c r="B18" s="2">
        <v>12246.800000000003</v>
      </c>
      <c r="C18" s="2">
        <v>1.4551915228366852E-11</v>
      </c>
      <c r="D18" s="2">
        <v>0</v>
      </c>
      <c r="E18" s="2">
        <v>23976.999999999891</v>
      </c>
      <c r="F18" s="2">
        <v>1.0231815394945443E-12</v>
      </c>
      <c r="G18" s="2">
        <v>1.3340439863895881E-12</v>
      </c>
      <c r="H18" s="2">
        <v>20736.980138000003</v>
      </c>
      <c r="I18" s="2">
        <v>4029.24</v>
      </c>
      <c r="J18" s="2">
        <v>3.1832314562052488E-12</v>
      </c>
      <c r="K18" s="2">
        <v>4396.7875100000019</v>
      </c>
      <c r="L18" s="2">
        <v>14794.5</v>
      </c>
      <c r="M18" s="2">
        <v>7.2759576141834259E-12</v>
      </c>
      <c r="N18" s="2">
        <v>0</v>
      </c>
      <c r="O18" s="2">
        <v>-15009.249800000001</v>
      </c>
      <c r="P18" s="2">
        <v>0</v>
      </c>
      <c r="Q18" s="2">
        <v>-9929.4</v>
      </c>
      <c r="R18" s="2">
        <v>-597.08000000000004</v>
      </c>
      <c r="S18" s="2">
        <v>-7.6534250000000004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</row>
    <row r="19" spans="1:24">
      <c r="A19" s="7">
        <v>2040</v>
      </c>
      <c r="B19" s="2">
        <v>12930.100000000002</v>
      </c>
      <c r="C19" s="2">
        <v>1.6370904631912708E-11</v>
      </c>
      <c r="D19" s="2">
        <v>2797</v>
      </c>
      <c r="E19" s="2">
        <v>24361.344199999883</v>
      </c>
      <c r="F19" s="2">
        <v>1.0231815394945443E-12</v>
      </c>
      <c r="G19" s="2">
        <v>1.3340439863895881E-12</v>
      </c>
      <c r="H19" s="2">
        <v>21936.980138000032</v>
      </c>
      <c r="I19" s="2">
        <v>4329.24</v>
      </c>
      <c r="J19" s="2">
        <v>3.1832314562052488E-12</v>
      </c>
      <c r="K19" s="2">
        <v>4396.7875100000092</v>
      </c>
      <c r="L19" s="2">
        <v>15894.5</v>
      </c>
      <c r="M19" s="2">
        <v>7.2759576141834259E-12</v>
      </c>
      <c r="N19" s="2">
        <v>0</v>
      </c>
      <c r="O19" s="2">
        <v>-15009.2498</v>
      </c>
      <c r="P19" s="2">
        <v>0</v>
      </c>
      <c r="Q19" s="2">
        <v>-12291.4</v>
      </c>
      <c r="R19" s="2">
        <v>-597.08000000000004</v>
      </c>
      <c r="S19" s="2">
        <v>-7.6534250000000004</v>
      </c>
      <c r="T19" s="2">
        <v>0</v>
      </c>
      <c r="U19" s="2">
        <v>0</v>
      </c>
      <c r="V19" s="2">
        <v>0</v>
      </c>
      <c r="W19" s="2">
        <v>0</v>
      </c>
      <c r="X19" s="2">
        <v>0</v>
      </c>
    </row>
    <row r="20" spans="1:24">
      <c r="A20" s="7">
        <v>2041</v>
      </c>
      <c r="B20" s="2">
        <v>13613.400000000005</v>
      </c>
      <c r="C20" s="2">
        <v>1.8189894035458565E-11</v>
      </c>
      <c r="D20" s="2">
        <v>2797</v>
      </c>
      <c r="E20" s="2">
        <v>24744.999999999891</v>
      </c>
      <c r="F20" s="2">
        <v>1.0231815394945443E-12</v>
      </c>
      <c r="G20" s="2">
        <v>1.3340439863895881E-12</v>
      </c>
      <c r="H20" s="2">
        <v>23136.980138000003</v>
      </c>
      <c r="I20" s="2">
        <v>4629.24</v>
      </c>
      <c r="J20" s="2">
        <v>3.1832314562052488E-12</v>
      </c>
      <c r="K20" s="2">
        <v>4396.7875100000092</v>
      </c>
      <c r="L20" s="2">
        <v>15894.5</v>
      </c>
      <c r="M20" s="2">
        <v>7.2759576141834259E-12</v>
      </c>
      <c r="N20" s="2">
        <v>0</v>
      </c>
      <c r="O20" s="2">
        <v>-17061.249799999998</v>
      </c>
      <c r="P20" s="2">
        <v>0</v>
      </c>
      <c r="Q20" s="2">
        <v>-12291.4</v>
      </c>
      <c r="R20" s="2">
        <v>-597.08000000000004</v>
      </c>
      <c r="S20" s="2">
        <v>-7.6534250000000004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</row>
    <row r="21" spans="1:24">
      <c r="A21" s="7">
        <v>2042</v>
      </c>
      <c r="B21" s="2">
        <v>14296.8</v>
      </c>
      <c r="C21" s="2">
        <v>1.8189894035458565E-11</v>
      </c>
      <c r="D21" s="2">
        <v>2797</v>
      </c>
      <c r="E21" s="2">
        <v>24744.999999999891</v>
      </c>
      <c r="F21" s="2">
        <v>1.0231815394945443E-12</v>
      </c>
      <c r="G21" s="2">
        <v>1.3340439863895881E-12</v>
      </c>
      <c r="H21" s="2">
        <v>24336.980138000046</v>
      </c>
      <c r="I21" s="2">
        <v>4981.01</v>
      </c>
      <c r="J21" s="2">
        <v>3.1832314562052488E-12</v>
      </c>
      <c r="K21" s="2">
        <v>4396.7875100000092</v>
      </c>
      <c r="L21" s="2">
        <v>15894.5</v>
      </c>
      <c r="M21" s="2">
        <v>7.2759576141834259E-12</v>
      </c>
      <c r="N21" s="2">
        <v>0</v>
      </c>
      <c r="O21" s="2">
        <v>-17061.249799999998</v>
      </c>
      <c r="P21" s="2">
        <v>0</v>
      </c>
      <c r="Q21" s="2">
        <v>-12291.4</v>
      </c>
      <c r="R21" s="2">
        <v>-597.08000000000004</v>
      </c>
      <c r="S21" s="2">
        <v>-7.6534250000000004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</row>
    <row r="22" spans="1:24">
      <c r="A22" s="7">
        <v>2043</v>
      </c>
      <c r="B22" s="2">
        <v>14979.7</v>
      </c>
      <c r="C22" s="2">
        <v>1.8189894035458565E-11</v>
      </c>
      <c r="D22" s="2">
        <v>2797</v>
      </c>
      <c r="E22" s="2">
        <v>26274.999999999891</v>
      </c>
      <c r="F22" s="2">
        <v>1.0231815394945443E-12</v>
      </c>
      <c r="G22" s="2">
        <v>1.3340439863895881E-12</v>
      </c>
      <c r="H22" s="2">
        <v>25536.980138000046</v>
      </c>
      <c r="I22" s="2">
        <v>7264.7299999999959</v>
      </c>
      <c r="J22" s="2">
        <v>3.1832314562052488E-12</v>
      </c>
      <c r="K22" s="2">
        <v>4396.7875100000092</v>
      </c>
      <c r="L22" s="2">
        <v>15894.5</v>
      </c>
      <c r="M22" s="2">
        <v>7.2759576141834259E-12</v>
      </c>
      <c r="N22" s="2">
        <v>0</v>
      </c>
      <c r="O22" s="2">
        <v>-17061.249799999998</v>
      </c>
      <c r="P22" s="2">
        <v>0</v>
      </c>
      <c r="Q22" s="2">
        <v>-12291.4</v>
      </c>
      <c r="R22" s="2">
        <v>-597.08000000000004</v>
      </c>
      <c r="S22" s="2">
        <v>-7.6534250000000004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</row>
    <row r="23" spans="1:24">
      <c r="A23" s="7">
        <v>2044</v>
      </c>
      <c r="B23" s="2">
        <v>15663.500000000004</v>
      </c>
      <c r="C23" s="2">
        <v>1.8189894035458565E-11</v>
      </c>
      <c r="D23" s="2">
        <v>2797</v>
      </c>
      <c r="E23" s="2">
        <v>26275.344199999883</v>
      </c>
      <c r="F23" s="2">
        <v>1.0231815394945443E-12</v>
      </c>
      <c r="G23" s="2">
        <v>1.3340439863895881E-12</v>
      </c>
      <c r="H23" s="2">
        <v>26736.980138000003</v>
      </c>
      <c r="I23" s="2">
        <v>7564.7299999999941</v>
      </c>
      <c r="J23" s="2">
        <v>3.1832314562052488E-12</v>
      </c>
      <c r="K23" s="2">
        <v>4396.7875100000092</v>
      </c>
      <c r="L23" s="2">
        <v>15894.5</v>
      </c>
      <c r="M23" s="2">
        <v>7.2759576141834259E-12</v>
      </c>
      <c r="N23" s="2">
        <v>0</v>
      </c>
      <c r="O23" s="2">
        <v>-17061.249799999998</v>
      </c>
      <c r="P23" s="2">
        <v>0</v>
      </c>
      <c r="Q23" s="2">
        <v>-12291.4</v>
      </c>
      <c r="R23" s="2">
        <v>-597.08000000000004</v>
      </c>
      <c r="S23" s="2">
        <v>-7.6534250000000004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</row>
    <row r="24" spans="1:24">
      <c r="A24" s="7">
        <v>2045</v>
      </c>
      <c r="B24" s="2">
        <v>16347.2</v>
      </c>
      <c r="C24" s="2">
        <v>1.8189894035458565E-11</v>
      </c>
      <c r="D24" s="2">
        <v>6022.9355999999998</v>
      </c>
      <c r="E24" s="2">
        <v>26274.999999999891</v>
      </c>
      <c r="F24" s="2">
        <v>1.2505552149377763E-12</v>
      </c>
      <c r="G24" s="2">
        <v>1.3340439863895881E-12</v>
      </c>
      <c r="H24" s="2">
        <v>27936.980138000061</v>
      </c>
      <c r="I24" s="2">
        <v>7864.7299999999941</v>
      </c>
      <c r="J24" s="2">
        <v>3.1832314562052488E-12</v>
      </c>
      <c r="K24" s="2">
        <v>4396.7875100000092</v>
      </c>
      <c r="L24" s="2">
        <v>15894.5</v>
      </c>
      <c r="M24" s="2">
        <v>7.2759576141834259E-12</v>
      </c>
      <c r="N24" s="2">
        <v>0</v>
      </c>
      <c r="O24" s="2">
        <v>-17061.249799999998</v>
      </c>
      <c r="P24" s="2">
        <v>0</v>
      </c>
      <c r="Q24" s="2">
        <v>-16362.035599999994</v>
      </c>
      <c r="R24" s="2">
        <v>-615.9799999999999</v>
      </c>
      <c r="S24" s="2">
        <v>-7.6534250000000004</v>
      </c>
      <c r="T24" s="2">
        <v>0</v>
      </c>
      <c r="U24" s="2">
        <v>0</v>
      </c>
      <c r="V24" s="2">
        <v>0</v>
      </c>
      <c r="W24" s="2">
        <v>0</v>
      </c>
      <c r="X24" s="2">
        <v>0</v>
      </c>
    </row>
    <row r="25" spans="1:24">
      <c r="A25" s="7">
        <v>2046</v>
      </c>
      <c r="B25" s="2">
        <v>17030.5</v>
      </c>
      <c r="C25" s="2">
        <v>1.8189894035458565E-11</v>
      </c>
      <c r="D25" s="2">
        <v>6022.9355999999998</v>
      </c>
      <c r="E25" s="2">
        <v>26274.999999999891</v>
      </c>
      <c r="F25" s="2">
        <v>1.2505552149377763E-12</v>
      </c>
      <c r="G25" s="2">
        <v>1.3340439863895881E-12</v>
      </c>
      <c r="H25" s="2">
        <v>29136.980138000068</v>
      </c>
      <c r="I25" s="2">
        <v>10128.699999999995</v>
      </c>
      <c r="J25" s="2">
        <v>3.1832314562052488E-12</v>
      </c>
      <c r="K25" s="2">
        <v>4399.87623300001</v>
      </c>
      <c r="L25" s="2">
        <v>15894.5</v>
      </c>
      <c r="M25" s="2">
        <v>7.2759576141834259E-12</v>
      </c>
      <c r="N25" s="2">
        <v>0</v>
      </c>
      <c r="O25" s="2">
        <v>-17729.249799999998</v>
      </c>
      <c r="P25" s="2">
        <v>0</v>
      </c>
      <c r="Q25" s="2">
        <v>-16362.035599999994</v>
      </c>
      <c r="R25" s="2">
        <v>-615.9799999999999</v>
      </c>
      <c r="S25" s="2">
        <v>-7.6534250000000004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</row>
    <row r="26" spans="1:24">
      <c r="A26" s="7">
        <v>2047</v>
      </c>
      <c r="B26" s="2">
        <v>17713.799999999996</v>
      </c>
      <c r="C26" s="2">
        <v>1.8189894035458565E-11</v>
      </c>
      <c r="D26" s="2">
        <v>6022.9355999999998</v>
      </c>
      <c r="E26" s="2">
        <v>26274.999999999891</v>
      </c>
      <c r="F26" s="2">
        <v>1.2505552149377763E-12</v>
      </c>
      <c r="G26" s="2">
        <v>1.3340439863895881E-12</v>
      </c>
      <c r="H26" s="2">
        <v>30336.980138000003</v>
      </c>
      <c r="I26" s="2">
        <v>11770.149999999996</v>
      </c>
      <c r="J26" s="2">
        <v>3.1832314562052488E-12</v>
      </c>
      <c r="K26" s="2">
        <v>4399.8773724000057</v>
      </c>
      <c r="L26" s="2">
        <v>15894.5</v>
      </c>
      <c r="M26" s="2">
        <v>7.2759576141834259E-12</v>
      </c>
      <c r="N26" s="2">
        <v>0</v>
      </c>
      <c r="O26" s="2">
        <v>-17729.249799999998</v>
      </c>
      <c r="P26" s="2">
        <v>0</v>
      </c>
      <c r="Q26" s="2">
        <v>-16362.035599999994</v>
      </c>
      <c r="R26" s="2">
        <v>-615.9799999999999</v>
      </c>
      <c r="S26" s="2">
        <v>-7.6534250000000004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</row>
    <row r="27" spans="1:24">
      <c r="A27" s="7">
        <v>2048</v>
      </c>
      <c r="B27" s="2">
        <v>18397.300000000003</v>
      </c>
      <c r="C27" s="2">
        <v>1.8189894035458565E-11</v>
      </c>
      <c r="D27" s="2">
        <v>6023.0015999999996</v>
      </c>
      <c r="E27" s="2">
        <v>26275.278199999877</v>
      </c>
      <c r="F27" s="2">
        <v>1.2505552149377763E-12</v>
      </c>
      <c r="G27" s="2">
        <v>1.3340439863895881E-12</v>
      </c>
      <c r="H27" s="2">
        <v>31536.980138000068</v>
      </c>
      <c r="I27" s="2">
        <v>15505.919999999996</v>
      </c>
      <c r="J27" s="2">
        <v>3.1832314562052488E-12</v>
      </c>
      <c r="K27" s="2">
        <v>4416.8671524000092</v>
      </c>
      <c r="L27" s="2">
        <v>15894.5</v>
      </c>
      <c r="M27" s="2">
        <v>7.2759576141834259E-12</v>
      </c>
      <c r="N27" s="2">
        <v>0</v>
      </c>
      <c r="O27" s="2">
        <v>-17729.249799999998</v>
      </c>
      <c r="P27" s="2">
        <v>0</v>
      </c>
      <c r="Q27" s="2">
        <v>-16362.035599999994</v>
      </c>
      <c r="R27" s="2">
        <v>-615.9799999999999</v>
      </c>
      <c r="S27" s="2">
        <v>-7.6534250000000004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</row>
    <row r="28" spans="1:24">
      <c r="A28" s="7">
        <v>2049</v>
      </c>
      <c r="B28" s="2">
        <v>19080.900000000001</v>
      </c>
      <c r="C28" s="2">
        <v>1.8189894035458565E-11</v>
      </c>
      <c r="D28" s="2">
        <v>6022.9355999999998</v>
      </c>
      <c r="E28" s="2">
        <v>26274.999999999891</v>
      </c>
      <c r="F28" s="2">
        <v>1.2505552149377763E-12</v>
      </c>
      <c r="G28" s="2">
        <v>1.3340439863895881E-12</v>
      </c>
      <c r="H28" s="2">
        <v>32736.980138000003</v>
      </c>
      <c r="I28" s="2">
        <v>16420.199999999997</v>
      </c>
      <c r="J28" s="2">
        <v>3.1832314562052488E-12</v>
      </c>
      <c r="K28" s="2">
        <v>4416.8671524000092</v>
      </c>
      <c r="L28" s="2">
        <v>15894.5</v>
      </c>
      <c r="M28" s="2">
        <v>9.5496943686157465E-12</v>
      </c>
      <c r="N28" s="2">
        <v>0</v>
      </c>
      <c r="O28" s="2">
        <v>-17729.249799999998</v>
      </c>
      <c r="P28" s="2">
        <v>0</v>
      </c>
      <c r="Q28" s="2">
        <v>-16362.035599999994</v>
      </c>
      <c r="R28" s="2">
        <v>-615.9799999999999</v>
      </c>
      <c r="S28" s="2">
        <v>-7.6534250000000004</v>
      </c>
      <c r="T28" s="2">
        <v>0</v>
      </c>
      <c r="U28" s="2">
        <v>0</v>
      </c>
      <c r="V28" s="2">
        <v>0</v>
      </c>
      <c r="W28" s="2">
        <v>0</v>
      </c>
      <c r="X28" s="2">
        <v>-24.886899999999969</v>
      </c>
    </row>
    <row r="29" spans="1:24">
      <c r="A29" s="7">
        <v>2050</v>
      </c>
      <c r="B29" s="2">
        <v>19763.999999999996</v>
      </c>
      <c r="C29" s="2">
        <v>1.4551915228366852E-11</v>
      </c>
      <c r="D29" s="2">
        <v>6022.9355999999998</v>
      </c>
      <c r="E29" s="2">
        <v>26274.999999999891</v>
      </c>
      <c r="F29" s="2">
        <v>1.2505552149377763E-12</v>
      </c>
      <c r="G29" s="2">
        <v>1.3340439863895881E-12</v>
      </c>
      <c r="H29" s="2">
        <v>33936.980138000072</v>
      </c>
      <c r="I29" s="2">
        <v>16720.199999999997</v>
      </c>
      <c r="J29" s="2">
        <v>3.1832314562052488E-12</v>
      </c>
      <c r="K29" s="2">
        <v>4416.8671524000092</v>
      </c>
      <c r="L29" s="2">
        <v>15894.5</v>
      </c>
      <c r="M29" s="2">
        <v>1.1596057447604835E-11</v>
      </c>
      <c r="N29" s="2">
        <v>0</v>
      </c>
      <c r="O29" s="2">
        <v>-18652.249799999998</v>
      </c>
      <c r="P29" s="2">
        <v>0</v>
      </c>
      <c r="Q29" s="2">
        <v>-16880.035599999996</v>
      </c>
      <c r="R29" s="2">
        <v>-615.9799999999999</v>
      </c>
      <c r="S29" s="2">
        <v>-7.6534250000000004</v>
      </c>
      <c r="T29" s="2">
        <v>0</v>
      </c>
      <c r="U29" s="2">
        <v>0</v>
      </c>
      <c r="V29" s="2">
        <v>0</v>
      </c>
      <c r="W29" s="2">
        <v>0</v>
      </c>
      <c r="X29" s="2">
        <v>-1009.3</v>
      </c>
    </row>
  </sheetData>
  <mergeCells count="2">
    <mergeCell ref="B2:M2"/>
    <mergeCell ref="N2:X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okanha Ly</dc:creator>
  <cp:keywords/>
  <dc:description/>
  <cp:lastModifiedBy>Alexander Mattfolk</cp:lastModifiedBy>
  <cp:revision/>
  <dcterms:created xsi:type="dcterms:W3CDTF">2023-12-11T02:16:29Z</dcterms:created>
  <dcterms:modified xsi:type="dcterms:W3CDTF">2024-02-14T21:10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02F9A6-5830-43BF-B44D-3CF17DD9297D}</vt:lpwstr>
  </property>
</Properties>
</file>